l>
          <cell r="AW14">
            <v>-1</v>
          </cell>
        </row>
        <row r="15">
          <cell r="B15" t="str">
            <v>Total Expenses</v>
          </cell>
          <cell r="C15">
            <v>736</v>
          </cell>
          <cell r="D15">
            <v>740</v>
          </cell>
          <cell r="E15">
            <v>790</v>
          </cell>
          <cell r="F15">
            <v>845</v>
          </cell>
          <cell r="G15">
            <v>757</v>
          </cell>
          <cell r="H15">
            <v>714</v>
          </cell>
          <cell r="I15">
            <v>730</v>
          </cell>
          <cell r="J15">
            <v>771</v>
          </cell>
          <cell r="K15">
            <v>730</v>
          </cell>
          <cell r="L15">
            <v>745</v>
          </cell>
          <cell r="M15">
            <v>752</v>
          </cell>
          <cell r="N15">
            <v>807</v>
          </cell>
          <cell r="O15">
            <v>826</v>
          </cell>
          <cell r="P15">
            <v>829</v>
          </cell>
          <cell r="Q15">
            <v>725</v>
          </cell>
          <cell r="R15">
            <v>904</v>
          </cell>
          <cell r="S15">
            <v>817</v>
          </cell>
          <cell r="T15">
            <v>845</v>
          </cell>
          <cell r="U15">
            <v>842.47021875000019</v>
          </cell>
          <cell r="V15">
            <v>851.13391646399987</v>
          </cell>
          <cell r="W15">
            <v>3284</v>
          </cell>
          <cell r="X15">
            <v>3280</v>
          </cell>
          <cell r="Y15">
            <v>3111</v>
          </cell>
          <cell r="Z15">
            <v>2972</v>
          </cell>
          <cell r="AA15">
            <v>3034</v>
          </cell>
          <cell r="AB15">
            <v>3284</v>
          </cell>
          <cell r="AC15">
            <v>3355.6041352140001</v>
          </cell>
          <cell r="AD15">
            <v>3452.0820286833277</v>
          </cell>
          <cell r="AE15">
            <v>3704.3450128109475</v>
          </cell>
          <cell r="AF15">
            <v>-1.0895883777239712E-2</v>
          </cell>
          <cell r="AG15">
            <v>-1.0895883777239712E-2</v>
          </cell>
          <cell r="AH15">
            <v>1.93003618817853E-2</v>
          </cell>
          <cell r="AI15">
            <v>0.16202788793103484</v>
          </cell>
          <cell r="AJ15">
            <v>-5.8480180902655055E-2</v>
          </cell>
          <cell r="AK15">
            <v>2.0861372812920553E-2</v>
          </cell>
          <cell r="AL15">
            <v>8.2399472643374994E-2</v>
          </cell>
          <cell r="AM15">
            <v>-1.3562200782601175E-2</v>
          </cell>
          <cell r="AN15">
            <v>3.3556175049516579E-2</v>
          </cell>
          <cell r="AO15">
            <v>3355.6041352140001</v>
          </cell>
          <cell r="AP15">
            <v>3300.7212136699727</v>
          </cell>
          <cell r="AQ15">
            <v>-1.8559422948635662E-2</v>
          </cell>
          <cell r="AR15">
            <v>3566.0994958039887</v>
          </cell>
          <cell r="AS15">
            <v>-6.1112657811185467E-2</v>
          </cell>
          <cell r="AT15">
            <v>824.7867335546207</v>
          </cell>
          <cell r="AU15">
            <v>2.4507264269716389E-2</v>
          </cell>
          <cell r="AV15">
            <v>851.93810070858706</v>
          </cell>
          <cell r="AW15">
            <v>-4.10101399145405E-2</v>
          </cell>
        </row>
        <row r="16">
          <cell r="B16" t="str">
            <v>Pre-Provision Operating Profits</v>
          </cell>
          <cell r="C16">
            <v>151.26333907056801</v>
          </cell>
          <cell r="D16">
            <v>132.26194398682048</v>
          </cell>
          <cell r="E16">
            <v>228.29707792207796</v>
          </cell>
          <cell r="F16">
            <v>201.44056309161613</v>
          </cell>
          <cell r="G16">
            <v>151.32864674868188</v>
          </cell>
          <cell r="H16">
            <v>138.28014184397159</v>
          </cell>
          <cell r="I16">
            <v>125.25535420098845</v>
          </cell>
          <cell r="J16">
            <v>103.42089994140076</v>
          </cell>
          <cell r="K16">
            <v>161.3485113835377</v>
          </cell>
          <cell r="L16">
            <v>121.32823129251699</v>
          </cell>
          <cell r="M16">
            <v>262.28679817905913</v>
          </cell>
          <cell r="N16">
            <v>304.27485380116968</v>
          </cell>
          <cell r="O16">
            <v>234</v>
          </cell>
          <cell r="P16">
            <v>236</v>
          </cell>
          <cell r="Q16">
            <v>178</v>
          </cell>
          <cell r="R16">
            <v>234</v>
          </cell>
          <cell r="S16">
            <v>190</v>
          </cell>
          <cell r="T16">
            <v>295</v>
          </cell>
          <cell r="U16">
            <v>280.82340625000006</v>
          </cell>
          <cell r="V16">
            <v>240.06341233600006</v>
          </cell>
          <cell r="W16">
            <v>882</v>
          </cell>
          <cell r="X16">
            <v>445.27015163607348</v>
          </cell>
          <cell r="Y16">
            <v>713.26292407108258</v>
          </cell>
          <cell r="Z16">
            <v>518.28504273504268</v>
          </cell>
          <cell r="AA16">
            <v>849.2383946562835</v>
          </cell>
          <cell r="AB16">
            <v>882</v>
          </cell>
          <cell r="AC16">
            <v>1005.8868185860001</v>
          </cell>
          <cell r="AD16">
            <v>1002.2173631661281</v>
          </cell>
          <cell r="AE16">
            <v>1137.9360496870227</v>
          </cell>
          <cell r="AF16">
            <v>-0.18803418803418803</v>
          </cell>
          <cell r="AG16">
            <v>-0.18803418803418803</v>
          </cell>
          <cell r="AH16">
            <v>0.25</v>
          </cell>
          <cell r="AI16">
            <v>0.57765958567415776</v>
          </cell>
          <cell r="AJ16">
            <v>2.5912018529914871E-2</v>
          </cell>
          <cell r="AK16">
            <v>0.63855470374905376</v>
          </cell>
          <cell r="AL16">
            <v>3.8577630910077154E-2</v>
          </cell>
          <cell r="AM16">
            <v>4.0710616299673985E-2</v>
          </cell>
          <cell r="AN16">
            <v>5.8983481241657643E-2</v>
          </cell>
          <cell r="AO16">
            <v>1005.8868185860001</v>
          </cell>
          <cell r="AP16">
            <v>903.82294599451518</v>
          </cell>
          <cell r="AQ16">
            <v>1.5582496156147485E-2</v>
          </cell>
          <cell r="AR16">
            <v>1005.6081902695528</v>
          </cell>
          <cell r="AS16">
            <v>-3.3372928588867645E-2</v>
          </cell>
          <cell r="AT16">
            <v>233.75209338608011</v>
          </cell>
          <cell r="AU16">
            <v>0.26202078332945189</v>
          </cell>
          <cell r="AV16">
            <v>288.82359604042847</v>
          </cell>
          <cell r="AW16">
            <v>-0.34215901122772363</v>
          </cell>
        </row>
        <row r="17">
          <cell r="B17" t="str">
            <v>Total Provisions</v>
          </cell>
          <cell r="C17">
            <v>3</v>
          </cell>
          <cell r="D17">
            <v>3</v>
          </cell>
          <cell r="E17">
            <v>-4</v>
          </cell>
          <cell r="F17">
            <v>-3</v>
          </cell>
          <cell r="G17">
            <v>-6</v>
          </cell>
          <cell r="H17">
            <v>-1</v>
          </cell>
          <cell r="I17">
            <v>-1</v>
          </cell>
          <cell r="J17">
            <v>2</v>
          </cell>
          <cell r="K17">
            <v>1</v>
          </cell>
          <cell r="L17">
            <v>-1</v>
          </cell>
          <cell r="M17">
            <v>0</v>
          </cell>
          <cell r="N17">
            <v>0</v>
          </cell>
          <cell r="O17">
            <v>-1</v>
          </cell>
          <cell r="P17">
            <v>0</v>
          </cell>
          <cell r="Q17">
            <v>-1</v>
          </cell>
          <cell r="R17">
            <v>1</v>
          </cell>
          <cell r="S17">
            <v>1</v>
          </cell>
          <cell r="T17">
            <v>0</v>
          </cell>
          <cell r="U17">
            <v>0</v>
          </cell>
          <cell r="V17">
            <v>0</v>
          </cell>
          <cell r="W17">
            <v>-1</v>
          </cell>
          <cell r="X17">
            <v>23</v>
          </cell>
          <cell r="Y17">
            <v>-1</v>
          </cell>
          <cell r="Z17">
            <v>-6</v>
          </cell>
          <cell r="AA17">
            <v>0</v>
          </cell>
          <cell r="AB17">
            <v>-1</v>
          </cell>
          <cell r="AC17">
            <v>1</v>
          </cell>
          <cell r="AD17">
            <v>0</v>
          </cell>
          <cell r="AE17">
            <v>0</v>
          </cell>
          <cell r="AF17">
            <v>-2</v>
          </cell>
          <cell r="AG17">
            <v>-2</v>
          </cell>
          <cell r="AH17">
            <v>0</v>
          </cell>
          <cell r="AI17">
            <v>-1</v>
          </cell>
          <cell r="AJ17">
            <v>-1</v>
          </cell>
          <cell r="AK17">
            <v>-1</v>
          </cell>
          <cell r="AL17" t="e">
            <v>#DIV/0!</v>
          </cell>
          <cell r="AM17">
            <v>-2</v>
          </cell>
          <cell r="AN17">
            <v>-1</v>
          </cell>
          <cell r="AO17">
            <v>1</v>
          </cell>
          <cell r="AP17">
            <v>1</v>
          </cell>
          <cell r="AQ17">
            <v>0</v>
          </cell>
          <cell r="AR17">
            <v>0</v>
          </cell>
          <cell r="AS17" t="e">
            <v>#DIV/0!</v>
          </cell>
          <cell r="AT17">
            <v>0</v>
          </cell>
          <cell r="AU17" t="e">
            <v>#DIV/0!</v>
          </cell>
          <cell r="AV17">
            <v>0</v>
          </cell>
          <cell r="AW17" t="e">
            <v>#DIV/0!</v>
          </cell>
        </row>
        <row r="18">
          <cell r="B18" t="str">
            <v>Prov for loan losses</v>
          </cell>
          <cell r="C18">
            <v>3</v>
          </cell>
          <cell r="D18">
            <v>2</v>
          </cell>
          <cell r="E18">
            <v>-2</v>
          </cell>
          <cell r="F18">
            <v>-1</v>
          </cell>
          <cell r="G18">
            <v>-5</v>
          </cell>
          <cell r="H18">
            <v>-1</v>
          </cell>
          <cell r="I18">
            <v>-1</v>
          </cell>
          <cell r="J18">
            <v>1</v>
          </cell>
          <cell r="K18">
            <v>1</v>
          </cell>
          <cell r="L18">
            <v>-1</v>
          </cell>
          <cell r="M18">
            <v>-1</v>
          </cell>
          <cell r="N18">
            <v>1</v>
          </cell>
          <cell r="O18">
            <v>-1</v>
          </cell>
          <cell r="P18">
            <v>0</v>
          </cell>
          <cell r="Q18">
            <v>-1</v>
          </cell>
          <cell r="R18">
            <v>1</v>
          </cell>
          <cell r="S18">
            <v>-1</v>
          </cell>
          <cell r="T18">
            <v>0</v>
          </cell>
          <cell r="U18">
            <v>-1</v>
          </cell>
          <cell r="V18">
            <v>1</v>
          </cell>
          <cell r="W18">
            <v>-1</v>
          </cell>
          <cell r="X18">
            <v>23</v>
          </cell>
          <cell r="Y18">
            <v>2</v>
          </cell>
          <cell r="Z18">
            <v>-6</v>
          </cell>
          <cell r="AA18">
            <v>0</v>
          </cell>
          <cell r="AB18">
            <v>0</v>
          </cell>
          <cell r="AC18">
            <v>0</v>
          </cell>
          <cell r="AF18">
            <v>-1</v>
          </cell>
          <cell r="AG18">
            <v>-1</v>
          </cell>
          <cell r="AH18">
            <v>0</v>
          </cell>
          <cell r="AI18">
            <v>-1</v>
          </cell>
          <cell r="AJ18">
            <v>-1</v>
          </cell>
          <cell r="AK18">
            <v>-1</v>
          </cell>
          <cell r="AL18" t="e">
            <v>#DIV/0!</v>
          </cell>
          <cell r="AM18">
            <v>-1</v>
          </cell>
          <cell r="AN18" t="e">
            <v>#DIV/0!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 t="e">
            <v>#DIV/0!</v>
          </cell>
          <cell r="AT18">
            <v>0</v>
          </cell>
          <cell r="AU18" t="e">
            <v>#DIV/0!</v>
          </cell>
          <cell r="AV18">
            <v>0</v>
          </cell>
          <cell r="AW18" t="e">
            <v>#DIV/0!</v>
          </cell>
        </row>
        <row r="19">
          <cell r="B19" t="str">
            <v>Prov for off Balance Sheet Positions</v>
          </cell>
          <cell r="C19">
            <v>0</v>
          </cell>
          <cell r="D19">
            <v>1</v>
          </cell>
          <cell r="E19">
            <v>-2</v>
          </cell>
          <cell r="F19">
            <v>-2</v>
          </cell>
          <cell r="G19">
            <v>-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1</v>
          </cell>
          <cell r="N19">
            <v>-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-3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F19" t="e">
            <v>#DIV/0!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 t="e">
            <v>#DIV/0!</v>
          </cell>
          <cell r="AL19" t="e">
            <v>#DIV/0!</v>
          </cell>
          <cell r="AM19" t="e">
            <v>#DIV/0!</v>
          </cell>
          <cell r="AN19" t="e">
            <v>#DIV/0!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 t="e">
            <v>#DIV/0!</v>
          </cell>
          <cell r="AT19">
            <v>0</v>
          </cell>
          <cell r="AU19" t="e">
            <v>#DIV/0!</v>
          </cell>
          <cell r="AV19">
            <v>0</v>
          </cell>
          <cell r="AW19" t="e">
            <v>#DIV/0!</v>
          </cell>
        </row>
        <row r="20">
          <cell r="B20" t="str">
            <v>Post Provision Profits</v>
          </cell>
          <cell r="C20">
            <v>148.26333907056801</v>
          </cell>
          <cell r="D20">
            <v>129.26194398682048</v>
          </cell>
          <cell r="E20">
            <v>232.29707792207796</v>
          </cell>
          <cell r="F20">
            <v>204.44056309161613</v>
          </cell>
          <cell r="G20">
            <v>157.32864674868188</v>
          </cell>
          <cell r="H20">
            <v>139.28014184397159</v>
          </cell>
          <cell r="I20">
            <v>126.25535420098845</v>
          </cell>
          <cell r="J20">
            <v>101.42089994140076</v>
          </cell>
          <cell r="K20">
            <v>160.3485113835377</v>
          </cell>
          <cell r="L20">
            <v>122.32823129251699</v>
          </cell>
          <cell r="M20">
            <v>262.28679817905913</v>
          </cell>
          <cell r="N20">
            <v>304.27485380116968</v>
          </cell>
          <cell r="O20">
            <v>235</v>
          </cell>
          <cell r="P20">
            <v>236</v>
          </cell>
          <cell r="Q20">
            <v>179</v>
          </cell>
          <cell r="R20">
            <v>233</v>
          </cell>
          <cell r="S20">
            <v>189</v>
          </cell>
          <cell r="T20">
            <v>295</v>
          </cell>
          <cell r="U20">
            <v>280.82340625000006</v>
          </cell>
          <cell r="V20">
            <v>240.06341233600006</v>
          </cell>
          <cell r="W20">
            <v>883</v>
          </cell>
          <cell r="X20">
            <v>422.27015163607348</v>
          </cell>
          <cell r="Y20">
            <v>714.26292407108258</v>
          </cell>
          <cell r="Z20">
            <v>524.28504273504268</v>
          </cell>
          <cell r="AA20">
            <v>849.2383946562835</v>
          </cell>
          <cell r="AB20">
            <v>883</v>
          </cell>
          <cell r="AC20">
            <v>1004.8868185860001</v>
          </cell>
          <cell r="AD20">
            <v>1002.2173631661281</v>
          </cell>
          <cell r="AE20">
            <v>1137.9360496870227</v>
          </cell>
          <cell r="AF20">
            <v>-0.19574468085106378</v>
          </cell>
          <cell r="AG20">
            <v>-0.19574468085106378</v>
          </cell>
          <cell r="AH20">
            <v>0.25</v>
          </cell>
          <cell r="AI20">
            <v>0.56884584497206747</v>
          </cell>
          <cell r="AJ20">
            <v>3.0315074403433728E-2</v>
          </cell>
          <cell r="AK20">
            <v>0.61980282753452909</v>
          </cell>
          <cell r="AL20">
            <v>3.9755156568705319E-2</v>
          </cell>
          <cell r="AM20">
            <v>3.8399505748938356E-2</v>
          </cell>
          <cell r="AN20">
            <v>6.0138433438881256E-2</v>
          </cell>
          <cell r="AO20">
            <v>1004.8868185860001</v>
          </cell>
          <cell r="AP20">
            <v>902.82294599451518</v>
          </cell>
          <cell r="AQ20">
            <v>1.5599755903726198E-2</v>
          </cell>
          <cell r="AR20">
            <v>1005.6081902695528</v>
          </cell>
          <cell r="AS20">
            <v>-3.3372928588867645E-2</v>
          </cell>
          <cell r="AT20">
            <v>233.75209338608011</v>
          </cell>
          <cell r="AU20">
            <v>0.26202078332945189</v>
          </cell>
          <cell r="AV20">
            <v>288.82359604042847</v>
          </cell>
          <cell r="AW20">
            <v>-0.3456213322212619</v>
          </cell>
        </row>
        <row r="21">
          <cell r="B21" t="str">
            <v>Minority Interest</v>
          </cell>
          <cell r="C21">
            <v>3</v>
          </cell>
          <cell r="D21">
            <v>9</v>
          </cell>
          <cell r="E21">
            <v>0</v>
          </cell>
          <cell r="F21">
            <v>1</v>
          </cell>
          <cell r="G21">
            <v>1</v>
          </cell>
          <cell r="H21">
            <v>0</v>
          </cell>
          <cell r="I21">
            <v>7</v>
          </cell>
          <cell r="J21">
            <v>-7</v>
          </cell>
          <cell r="K21">
            <v>-1</v>
          </cell>
          <cell r="L21">
            <v>-3</v>
          </cell>
          <cell r="M21">
            <v>13</v>
          </cell>
          <cell r="N21">
            <v>22</v>
          </cell>
          <cell r="O21">
            <v>1</v>
          </cell>
          <cell r="P21">
            <v>-6</v>
          </cell>
          <cell r="Q21">
            <v>-2</v>
          </cell>
          <cell r="R21">
            <v>-4</v>
          </cell>
          <cell r="S21">
            <v>2</v>
          </cell>
          <cell r="T21">
            <v>3</v>
          </cell>
          <cell r="U21">
            <v>0</v>
          </cell>
          <cell r="V21">
            <v>0</v>
          </cell>
          <cell r="W21">
            <v>-11</v>
          </cell>
          <cell r="X21">
            <v>25</v>
          </cell>
          <cell r="Y21">
            <v>13</v>
          </cell>
          <cell r="Z21">
            <v>1</v>
          </cell>
          <cell r="AA21">
            <v>31</v>
          </cell>
          <cell r="AB21">
            <v>-11</v>
          </cell>
          <cell r="AC21">
            <v>5</v>
          </cell>
          <cell r="AD21">
            <v>5</v>
          </cell>
          <cell r="AE21">
            <v>5</v>
          </cell>
          <cell r="AF21">
            <v>1</v>
          </cell>
          <cell r="AG21">
            <v>1</v>
          </cell>
          <cell r="AH21">
            <v>-1.5</v>
          </cell>
          <cell r="AI21">
            <v>-1</v>
          </cell>
          <cell r="AJ21">
            <v>-1</v>
          </cell>
          <cell r="AK21">
            <v>30</v>
          </cell>
          <cell r="AL21">
            <v>-1.3548387096774195</v>
          </cell>
          <cell r="AM21">
            <v>-1.4545454545454546</v>
          </cell>
          <cell r="AN21">
            <v>0</v>
          </cell>
          <cell r="AO21">
            <v>5</v>
          </cell>
          <cell r="AP21">
            <v>2</v>
          </cell>
          <cell r="AQ21">
            <v>1.5</v>
          </cell>
          <cell r="AR21">
            <v>2</v>
          </cell>
          <cell r="AS21">
            <v>1.5</v>
          </cell>
          <cell r="AT21">
            <v>0</v>
          </cell>
          <cell r="AU21" t="e">
            <v>#DIV/0!</v>
          </cell>
          <cell r="AV21">
            <v>0</v>
          </cell>
          <cell r="AW21" t="e">
            <v>#DIV/0!</v>
          </cell>
        </row>
        <row r="22">
          <cell r="B22" t="str">
            <v>Restructuring expens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88</v>
          </cell>
          <cell r="K22">
            <v>34</v>
          </cell>
          <cell r="L22">
            <v>54</v>
          </cell>
          <cell r="M22">
            <v>71</v>
          </cell>
          <cell r="N22">
            <v>61</v>
          </cell>
          <cell r="O22">
            <v>54</v>
          </cell>
          <cell r="P22">
            <v>71</v>
          </cell>
          <cell r="Q22">
            <v>61</v>
          </cell>
          <cell r="R22">
            <v>220</v>
          </cell>
          <cell r="W22">
            <v>0</v>
          </cell>
          <cell r="X22">
            <v>0</v>
          </cell>
          <cell r="Y22">
            <v>0</v>
          </cell>
          <cell r="Z22">
            <v>88</v>
          </cell>
          <cell r="AA22">
            <v>220</v>
          </cell>
          <cell r="AB22">
            <v>0</v>
          </cell>
          <cell r="AC22">
            <v>0</v>
          </cell>
          <cell r="AF22" t="e">
            <v>#DIV/0!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.5</v>
          </cell>
          <cell r="AL22">
            <v>-1</v>
          </cell>
          <cell r="AM22" t="e">
            <v>#DIV/0!</v>
          </cell>
          <cell r="AN22" t="e">
            <v>#DIV/0!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 t="e">
            <v>#DIV/0!</v>
          </cell>
          <cell r="AT22">
            <v>0</v>
          </cell>
          <cell r="AU22" t="e">
            <v>#DIV/0!</v>
          </cell>
          <cell r="AV22">
            <v>5</v>
          </cell>
          <cell r="AW22">
            <v>-1</v>
          </cell>
        </row>
        <row r="23">
          <cell r="B23" t="str">
            <v>Goodwill impair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W23">
            <v>0</v>
          </cell>
          <cell r="X23">
            <v>0</v>
          </cell>
          <cell r="Y23">
            <v>0</v>
          </cell>
          <cell r="Z23">
            <v>19</v>
          </cell>
          <cell r="AA23">
            <v>0</v>
          </cell>
          <cell r="AB23">
            <v>0</v>
          </cell>
          <cell r="AC23">
            <v>0</v>
          </cell>
          <cell r="AF23" t="e">
            <v>#DIV/0!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 t="e">
            <v>#DIV/0!</v>
          </cell>
          <cell r="AT23">
            <v>0</v>
          </cell>
          <cell r="AU23" t="e">
            <v>#DIV/0!</v>
          </cell>
          <cell r="AV23">
            <v>0</v>
          </cell>
          <cell r="AW23" t="e">
            <v>#DIV/0!</v>
          </cell>
        </row>
        <row r="24">
          <cell r="B24" t="str">
            <v>Pre-tax Profits</v>
          </cell>
          <cell r="C24">
            <v>145.26333907056801</v>
          </cell>
          <cell r="D24">
            <v>120.26194398682048</v>
          </cell>
          <cell r="E24">
            <v>232.29707792207796</v>
          </cell>
          <cell r="F24">
            <v>203.44056309161613</v>
          </cell>
          <cell r="G24">
            <v>156.32864674868188</v>
          </cell>
          <cell r="H24">
            <v>139.28014184397159</v>
          </cell>
          <cell r="I24">
            <v>119.25535420098845</v>
          </cell>
          <cell r="J24">
            <v>1.4208999414007621</v>
          </cell>
          <cell r="K24">
            <v>127.3485113835377</v>
          </cell>
          <cell r="L24">
            <v>71.328231292516989</v>
          </cell>
          <cell r="M24">
            <v>178.28679817905913</v>
          </cell>
          <cell r="N24">
            <v>221.27485380116968</v>
          </cell>
          <cell r="O24">
            <v>234</v>
          </cell>
          <cell r="P24">
            <v>242</v>
          </cell>
          <cell r="Q24">
            <v>181</v>
          </cell>
          <cell r="R24">
            <v>237</v>
          </cell>
          <cell r="S24">
            <v>187</v>
          </cell>
          <cell r="T24">
            <v>292</v>
          </cell>
          <cell r="U24">
            <v>280.82340625000006</v>
          </cell>
          <cell r="V24">
            <v>240.06341233600006</v>
          </cell>
          <cell r="W24">
            <v>894</v>
          </cell>
          <cell r="X24">
            <v>397.27015163607348</v>
          </cell>
          <cell r="Y24">
            <v>701.26292407108258</v>
          </cell>
          <cell r="Z24">
            <v>416.28504273504268</v>
          </cell>
          <cell r="AA24">
            <v>598.2383946562835</v>
          </cell>
          <cell r="AB24">
            <v>894</v>
          </cell>
          <cell r="AC24">
            <v>999.88681858600012</v>
          </cell>
          <cell r="AD24">
            <v>997.21736316612805</v>
          </cell>
          <cell r="AE24">
            <v>1132.9360496870227</v>
          </cell>
          <cell r="AF24">
            <v>-0.20085470085470081</v>
          </cell>
          <cell r="AG24">
            <v>-0.20085470085470081</v>
          </cell>
          <cell r="AH24">
            <v>0.20661157024793386</v>
          </cell>
          <cell r="AI24">
            <v>0.55151053176795606</v>
          </cell>
          <cell r="AJ24">
            <v>1.2925790447257723E-2</v>
          </cell>
          <cell r="AK24">
            <v>0.43708837273082279</v>
          </cell>
          <cell r="AL24">
            <v>0.49438753511239564</v>
          </cell>
          <cell r="AM24">
            <v>2.0029936886255539E-2</v>
          </cell>
          <cell r="AN24">
            <v>6.0468173472846054E-2</v>
          </cell>
          <cell r="AO24">
            <v>999.88681858600012</v>
          </cell>
          <cell r="AP24">
            <v>900.82294599451518</v>
          </cell>
          <cell r="AQ24">
            <v>1.2304102189094168E-2</v>
          </cell>
          <cell r="AR24">
            <v>1003.6081902695528</v>
          </cell>
          <cell r="AS24">
            <v>-3.642864882601915E-2</v>
          </cell>
          <cell r="AT24">
            <v>233.75209338608011</v>
          </cell>
          <cell r="AU24">
            <v>0.24918667366847447</v>
          </cell>
          <cell r="AV24">
            <v>283.82359604042847</v>
          </cell>
          <cell r="AW24">
            <v>-0.34114005104296086</v>
          </cell>
        </row>
        <row r="25">
          <cell r="AM25" t="e">
            <v>#DIV/0!</v>
          </cell>
          <cell r="AN25" t="e">
            <v>#DIV/0!</v>
          </cell>
          <cell r="AQ25">
            <v>0</v>
          </cell>
          <cell r="AR25">
            <v>0</v>
          </cell>
          <cell r="AT25">
            <v>0</v>
          </cell>
          <cell r="AU25" t="e">
            <v>#DIV/0!</v>
          </cell>
          <cell r="AW25" t="e">
            <v>#DIV/0!</v>
          </cell>
        </row>
        <row r="26">
          <cell r="B26" t="str">
            <v>Underlying P&amp;L (€ mn)</v>
          </cell>
          <cell r="C26" t="str">
            <v>1Q03</v>
          </cell>
          <cell r="D26" t="str">
            <v>2Q03</v>
          </cell>
          <cell r="E26" t="str">
            <v>3Q03</v>
          </cell>
          <cell r="F26" t="str">
            <v>4Q03</v>
          </cell>
          <cell r="G26" t="str">
            <v>1Q04</v>
          </cell>
          <cell r="H26" t="str">
            <v>2Q04</v>
          </cell>
          <cell r="I26" t="str">
            <v>3Q04</v>
          </cell>
          <cell r="J26" t="str">
            <v>4Q04</v>
          </cell>
          <cell r="K26" t="str">
            <v>1Q05</v>
          </cell>
          <cell r="L26" t="str">
            <v>2Q05</v>
          </cell>
          <cell r="M26" t="str">
            <v>3Q05</v>
          </cell>
          <cell r="N26" t="str">
            <v>4Q05</v>
          </cell>
          <cell r="O26" t="str">
            <v>1Q06</v>
          </cell>
          <cell r="P26" t="str">
            <v>2Q06</v>
          </cell>
          <cell r="Q26" t="str">
            <v>3Q06</v>
          </cell>
          <cell r="R26" t="str">
            <v>4Q06</v>
          </cell>
          <cell r="S26" t="str">
            <v>1Q07</v>
          </cell>
          <cell r="T26" t="str">
            <v>2Q07</v>
          </cell>
          <cell r="U26" t="str">
            <v>3Q07e</v>
          </cell>
          <cell r="V26" t="str">
            <v>4Q07e</v>
          </cell>
          <cell r="W26">
            <v>2006</v>
          </cell>
          <cell r="X26">
            <v>2002</v>
          </cell>
          <cell r="Y26">
            <v>2003</v>
          </cell>
          <cell r="Z26">
            <v>2004</v>
          </cell>
          <cell r="AA26">
            <v>2005</v>
          </cell>
          <cell r="AB26">
            <v>2006</v>
          </cell>
          <cell r="AC26" t="str">
            <v>2007e</v>
          </cell>
          <cell r="AD26" t="str">
            <v>2008e</v>
          </cell>
          <cell r="AE26" t="str">
            <v>2009e</v>
          </cell>
          <cell r="AG26" t="str">
            <v>1Q07</v>
          </cell>
          <cell r="AH26" t="str">
            <v>2Q07</v>
          </cell>
          <cell r="AI26" t="str">
            <v>3Q07e</v>
          </cell>
          <cell r="AJ26" t="str">
            <v>4Q07e</v>
          </cell>
          <cell r="AK26" t="str">
            <v>2007e</v>
          </cell>
          <cell r="AL26" t="str">
            <v>2008e</v>
          </cell>
          <cell r="AM26" t="e">
            <v>#VALUE!</v>
          </cell>
          <cell r="AN26" t="e">
            <v>#VALUE!</v>
          </cell>
          <cell r="AO26" t="str">
            <v>2007e</v>
          </cell>
          <cell r="AP26" t="str">
            <v>2007e</v>
          </cell>
          <cell r="AR26" t="str">
            <v>2008e</v>
          </cell>
          <cell r="AS26" t="str">
            <v>3Q07e</v>
          </cell>
          <cell r="AT26" t="str">
            <v>2Q07e</v>
          </cell>
          <cell r="AU26" t="e">
            <v>#VALUE!</v>
          </cell>
          <cell r="AV26" t="str">
            <v>1Q07e</v>
          </cell>
          <cell r="AW26" t="e">
            <v>#VALUE!</v>
          </cell>
        </row>
        <row r="27">
          <cell r="B27" t="str">
            <v>Stated Revenues</v>
          </cell>
          <cell r="C27">
            <v>887.26333907056801</v>
          </cell>
          <cell r="D27">
            <v>872.26194398682048</v>
          </cell>
          <cell r="E27">
            <v>1018.297077922078</v>
          </cell>
          <cell r="F27">
            <v>1046.440563091616</v>
          </cell>
          <cell r="G27">
            <v>908.32864674868188</v>
          </cell>
          <cell r="H27">
            <v>852.28014184397159</v>
          </cell>
          <cell r="I27">
            <v>855.25535420098845</v>
          </cell>
          <cell r="J27">
            <v>874.42089994140042</v>
          </cell>
          <cell r="K27">
            <v>891.3485113835377</v>
          </cell>
          <cell r="L27">
            <v>866.32823129251699</v>
          </cell>
          <cell r="M27">
            <v>1014.2867981790591</v>
          </cell>
          <cell r="N27">
            <v>1111.2748538011697</v>
          </cell>
          <cell r="O27">
            <v>1060</v>
          </cell>
          <cell r="P27">
            <v>1065</v>
          </cell>
          <cell r="Q27">
            <v>903</v>
          </cell>
          <cell r="R27">
            <v>1138</v>
          </cell>
          <cell r="S27">
            <v>1007</v>
          </cell>
          <cell r="T27">
            <v>1140</v>
          </cell>
          <cell r="U27">
            <v>1123.2936250000002</v>
          </cell>
          <cell r="V27">
            <v>1091.1973287999999</v>
          </cell>
          <cell r="W27">
            <v>4166</v>
          </cell>
          <cell r="X27">
            <v>3725.2701516360735</v>
          </cell>
          <cell r="Y27">
            <v>3824.2629240710826</v>
          </cell>
          <cell r="Z27">
            <v>3490.2850427350427</v>
          </cell>
          <cell r="AA27">
            <v>3883.2383946562836</v>
          </cell>
          <cell r="AB27">
            <v>4166</v>
          </cell>
          <cell r="AC27">
            <v>4361.4909538000002</v>
          </cell>
          <cell r="AD27">
            <v>4454.2993918494558</v>
          </cell>
          <cell r="AE27">
            <v>4842.2810624979702</v>
          </cell>
          <cell r="AF27">
            <v>-5.0000000000000044E-2</v>
          </cell>
          <cell r="AG27">
            <v>-5.0000000000000044E-2</v>
          </cell>
          <cell r="AH27">
            <v>7.0422535211267512E-2</v>
          </cell>
          <cell r="AI27">
            <v>0.24395750276854966</v>
          </cell>
          <cell r="AJ27">
            <v>-4.1127127592267221E-2</v>
          </cell>
          <cell r="AK27">
            <v>0.11258488837155722</v>
          </cell>
          <cell r="AL27">
            <v>7.2815927482799969E-2</v>
          </cell>
          <cell r="AM27">
            <v>-2.0718924132859806E-3</v>
          </cell>
          <cell r="AN27">
            <v>3.9170278383053203E-2</v>
          </cell>
          <cell r="AO27">
            <v>4361.4909538000002</v>
          </cell>
          <cell r="AP27">
            <v>4204.5441596644878</v>
          </cell>
          <cell r="AQ27">
            <v>-1.1220161250964589E-2</v>
          </cell>
          <cell r="AR27">
            <v>4571.7076860735415</v>
          </cell>
          <cell r="AS27">
            <v>-5.501093372528254E-2</v>
          </cell>
          <cell r="AT27">
            <v>1058.5388269407008</v>
          </cell>
          <cell r="AU27">
            <v>7.6956244764994963E-2</v>
          </cell>
          <cell r="AV27">
            <v>1140.7616967490155</v>
          </cell>
          <cell r="AW27">
            <v>-0.11725647620376323</v>
          </cell>
        </row>
        <row r="28">
          <cell r="B28" t="str">
            <v>Net Gains (Losses) on Securities Available for Sale / Industrial Holding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42</v>
          </cell>
          <cell r="N28">
            <v>0</v>
          </cell>
          <cell r="O28">
            <v>0</v>
          </cell>
          <cell r="P28">
            <v>35</v>
          </cell>
          <cell r="Q28">
            <v>0</v>
          </cell>
          <cell r="R28">
            <v>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43</v>
          </cell>
          <cell r="X28">
            <v>0</v>
          </cell>
          <cell r="Y28">
            <v>0</v>
          </cell>
          <cell r="Z28">
            <v>0</v>
          </cell>
          <cell r="AA28">
            <v>42</v>
          </cell>
          <cell r="AB28">
            <v>43</v>
          </cell>
          <cell r="AC28">
            <v>0</v>
          </cell>
          <cell r="AD28">
            <v>0</v>
          </cell>
          <cell r="AE28">
            <v>0</v>
          </cell>
          <cell r="AF28" t="e">
            <v>#DIV/0!</v>
          </cell>
          <cell r="AG28">
            <v>0</v>
          </cell>
          <cell r="AH28">
            <v>-1</v>
          </cell>
          <cell r="AI28">
            <v>0</v>
          </cell>
          <cell r="AJ28">
            <v>-1</v>
          </cell>
          <cell r="AK28" t="e">
            <v>#DIV/0!</v>
          </cell>
          <cell r="AL28">
            <v>2.3809523809523725E-2</v>
          </cell>
          <cell r="AM28">
            <v>-1</v>
          </cell>
          <cell r="AN28" t="e">
            <v>#DIV/0!</v>
          </cell>
          <cell r="AO28">
            <v>0</v>
          </cell>
          <cell r="AP28">
            <v>0</v>
          </cell>
          <cell r="AQ28" t="e">
            <v>#DIV/0!</v>
          </cell>
          <cell r="AR28">
            <v>0</v>
          </cell>
          <cell r="AS28" t="e">
            <v>#DIV/0!</v>
          </cell>
          <cell r="AT28">
            <v>0</v>
          </cell>
          <cell r="AU28" t="e">
            <v>#DIV/0!</v>
          </cell>
          <cell r="AV28">
            <v>0</v>
          </cell>
          <cell r="AW28" t="e">
            <v>#DIV/0!</v>
          </cell>
        </row>
        <row r="29">
          <cell r="B29" t="str">
            <v>Net Gains (Losses) from Equity Investmen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 t="e">
            <v>#DIV/0!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>
            <v>0</v>
          </cell>
          <cell r="AP29">
            <v>0</v>
          </cell>
          <cell r="AQ29" t="e">
            <v>#DIV/0!</v>
          </cell>
          <cell r="AR29">
            <v>0</v>
          </cell>
          <cell r="AS29" t="e">
            <v>#DIV/0!</v>
          </cell>
          <cell r="AT29">
            <v>0</v>
          </cell>
          <cell r="AU29" t="e">
            <v>#DIV/0!</v>
          </cell>
          <cell r="AV29">
            <v>0</v>
          </cell>
          <cell r="AW29" t="e">
            <v>#DIV/0!</v>
          </cell>
        </row>
        <row r="30">
          <cell r="B30" t="str">
            <v>Net Gains (Losses) from Businesses Disposed / Held for Sale and Other Revenues</v>
          </cell>
          <cell r="C30">
            <v>43</v>
          </cell>
          <cell r="D30">
            <v>1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8</v>
          </cell>
          <cell r="J30">
            <v>14</v>
          </cell>
          <cell r="K30">
            <v>0</v>
          </cell>
          <cell r="L30">
            <v>0</v>
          </cell>
          <cell r="M30">
            <v>0</v>
          </cell>
          <cell r="N30">
            <v>3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8</v>
          </cell>
          <cell r="Y30">
            <v>55</v>
          </cell>
          <cell r="Z30">
            <v>32</v>
          </cell>
          <cell r="AA30">
            <v>3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 t="e">
            <v>#DIV/0!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.21875</v>
          </cell>
          <cell r="AL30">
            <v>-1</v>
          </cell>
          <cell r="AM30" t="e">
            <v>#DIV/0!</v>
          </cell>
          <cell r="AN30" t="e">
            <v>#DIV/0!</v>
          </cell>
          <cell r="AO30">
            <v>0</v>
          </cell>
          <cell r="AP30">
            <v>0</v>
          </cell>
          <cell r="AQ30" t="e">
            <v>#DIV/0!</v>
          </cell>
          <cell r="AR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>
            <v>0</v>
          </cell>
          <cell r="AW30" t="e">
            <v>#DIV/0!</v>
          </cell>
        </row>
        <row r="31">
          <cell r="B31" t="str">
            <v>Other One-off Gains/(losse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 t="e">
            <v>#DIV/0!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 t="e">
            <v>#DIV/0!</v>
          </cell>
          <cell r="AL31" t="e">
            <v>#DIV/0!</v>
          </cell>
          <cell r="AM31" t="e">
            <v>#DIV/0!</v>
          </cell>
          <cell r="AN31" t="e">
            <v>#DIV/0!</v>
          </cell>
          <cell r="AO31">
            <v>0</v>
          </cell>
          <cell r="AP31">
            <v>0</v>
          </cell>
          <cell r="AQ31" t="e">
            <v>#DIV/0!</v>
          </cell>
          <cell r="AR31">
            <v>0</v>
          </cell>
          <cell r="AS31" t="e">
            <v>#DIV/0!</v>
          </cell>
          <cell r="AT31">
            <v>0</v>
          </cell>
          <cell r="AU31" t="e">
            <v>#DIV/0!</v>
          </cell>
          <cell r="AV31">
            <v>0</v>
          </cell>
          <cell r="AW31" t="e">
            <v>#DIV/0!</v>
          </cell>
        </row>
        <row r="32">
          <cell r="B32" t="str">
            <v>Underlying Revenues</v>
          </cell>
          <cell r="C32">
            <v>844.26333907056801</v>
          </cell>
          <cell r="D32">
            <v>860.26194398682048</v>
          </cell>
          <cell r="E32">
            <v>1018.297077922078</v>
          </cell>
          <cell r="F32">
            <v>1046.440563091616</v>
          </cell>
          <cell r="G32">
            <v>908.32864674868188</v>
          </cell>
          <cell r="H32">
            <v>852.28014184397159</v>
          </cell>
          <cell r="I32">
            <v>837.25535420098845</v>
          </cell>
          <cell r="J32">
            <v>860.42089994140042</v>
          </cell>
          <cell r="K32">
            <v>891.3485113835377</v>
          </cell>
          <cell r="L32">
            <v>866.32823129251699</v>
          </cell>
          <cell r="M32">
            <v>972.28679817905913</v>
          </cell>
          <cell r="N32">
            <v>1072.2748538011697</v>
          </cell>
          <cell r="O32">
            <v>1060</v>
          </cell>
          <cell r="P32">
            <v>1030</v>
          </cell>
          <cell r="Q32">
            <v>903</v>
          </cell>
          <cell r="R32">
            <v>1130</v>
          </cell>
          <cell r="S32">
            <v>1007</v>
          </cell>
          <cell r="T32">
            <v>1140</v>
          </cell>
          <cell r="U32">
            <v>1123.2936250000002</v>
          </cell>
          <cell r="V32">
            <v>1091.1973287999999</v>
          </cell>
          <cell r="W32">
            <v>4123</v>
          </cell>
          <cell r="X32">
            <v>3717.2701516360735</v>
          </cell>
          <cell r="Y32">
            <v>3769.2629240710826</v>
          </cell>
          <cell r="Z32">
            <v>3458.2850427350427</v>
          </cell>
          <cell r="AA32">
            <v>3802.2383946562836</v>
          </cell>
          <cell r="AB32">
            <v>4123</v>
          </cell>
          <cell r="AC32">
            <v>4361.4909538000002</v>
          </cell>
          <cell r="AD32">
            <v>4454.2993918494558</v>
          </cell>
          <cell r="AE32">
            <v>4842.2810624979702</v>
          </cell>
          <cell r="AF32">
            <v>-5.0000000000000044E-2</v>
          </cell>
          <cell r="AG32">
            <v>-5.0000000000000044E-2</v>
          </cell>
          <cell r="AH32">
            <v>0.10679611650485432</v>
          </cell>
          <cell r="AI32">
            <v>0.24395750276854966</v>
          </cell>
          <cell r="AJ32">
            <v>-3.4338647079646067E-2</v>
          </cell>
          <cell r="AK32">
            <v>9.945777970031644E-2</v>
          </cell>
          <cell r="AL32">
            <v>8.4361255673636615E-2</v>
          </cell>
          <cell r="AM32">
            <v>8.3357982552147991E-3</v>
          </cell>
          <cell r="AN32">
            <v>3.9170278383053203E-2</v>
          </cell>
          <cell r="AO32">
            <v>4361.4909538000002</v>
          </cell>
          <cell r="AP32">
            <v>4204.5441596644878</v>
          </cell>
          <cell r="AQ32">
            <v>-1.1220161250964589E-2</v>
          </cell>
          <cell r="AR32">
            <v>4571.7076860735415</v>
          </cell>
          <cell r="AS32">
            <v>-5.501093372528254E-2</v>
          </cell>
          <cell r="AT32">
            <v>1058.5388269407008</v>
          </cell>
          <cell r="AU32">
            <v>7.6956244764994963E-2</v>
          </cell>
          <cell r="AV32">
            <v>1140.7616967490155</v>
          </cell>
          <cell r="AW32">
            <v>-0.11725647620376323</v>
          </cell>
        </row>
        <row r="33">
          <cell r="B33" t="str">
            <v>Stated Costs</v>
          </cell>
          <cell r="C33">
            <v>736</v>
          </cell>
          <cell r="D33">
            <v>740</v>
          </cell>
          <cell r="E33">
            <v>790</v>
          </cell>
          <cell r="F33">
            <v>845</v>
          </cell>
          <cell r="G33">
            <v>757</v>
          </cell>
          <cell r="H33">
            <v>714</v>
          </cell>
          <cell r="I33">
            <v>730</v>
          </cell>
          <cell r="J33">
            <v>771</v>
          </cell>
          <cell r="K33">
            <v>730</v>
          </cell>
          <cell r="L33">
            <v>745</v>
          </cell>
          <cell r="M33">
            <v>752</v>
          </cell>
          <cell r="N33">
            <v>807</v>
          </cell>
          <cell r="O33">
            <v>826</v>
          </cell>
          <cell r="P33">
            <v>829</v>
          </cell>
          <cell r="Q33">
            <v>725</v>
          </cell>
          <cell r="R33">
            <v>904</v>
          </cell>
          <cell r="S33">
            <v>817</v>
          </cell>
          <cell r="T33">
            <v>845</v>
          </cell>
          <cell r="U33">
            <v>842.47021875000019</v>
          </cell>
          <cell r="V33">
            <v>851.13391646399987</v>
          </cell>
          <cell r="W33">
            <v>3284</v>
          </cell>
          <cell r="X33">
            <v>3280</v>
          </cell>
          <cell r="Y33">
            <v>3111</v>
          </cell>
          <cell r="Z33">
            <v>2972</v>
          </cell>
          <cell r="AA33">
            <v>3034</v>
          </cell>
          <cell r="AB33">
            <v>3284</v>
          </cell>
          <cell r="AC33">
            <v>3355.6041352140001</v>
          </cell>
          <cell r="AD33">
            <v>3452.0820286833277</v>
          </cell>
          <cell r="AE33">
            <v>3704.3450128109475</v>
          </cell>
          <cell r="AF33">
            <v>-1.0895883777239712E-2</v>
          </cell>
          <cell r="AG33">
            <v>-1.0895883777239712E-2</v>
          </cell>
          <cell r="AH33">
            <v>1.93003618817853E-2</v>
          </cell>
          <cell r="AI33">
            <v>0.16202788793103484</v>
          </cell>
          <cell r="AJ33">
            <v>-5.8480180902655055E-2</v>
          </cell>
          <cell r="AK33">
            <v>2.0861372812920553E-2</v>
          </cell>
          <cell r="AL33">
            <v>8.2399472643374994E-2</v>
          </cell>
          <cell r="AM33">
            <v>-1.3562200782601175E-2</v>
          </cell>
          <cell r="AN33">
            <v>3.3556175049516579E-2</v>
          </cell>
          <cell r="AO33">
            <v>3355.6041352140001</v>
          </cell>
          <cell r="AP33">
            <v>3300.7212136699727</v>
          </cell>
          <cell r="AQ33">
            <v>-1.8559422948635662E-2</v>
          </cell>
          <cell r="AR33">
            <v>3566.0994958039887</v>
          </cell>
          <cell r="AS33">
            <v>-6.1112657811185467E-2</v>
          </cell>
          <cell r="AT33">
            <v>824.7867335546207</v>
          </cell>
          <cell r="AU33">
            <v>2.4507264269716389E-2</v>
          </cell>
          <cell r="AV33">
            <v>851.93810070858706</v>
          </cell>
          <cell r="AW33">
            <v>-4.10101399145405E-2</v>
          </cell>
        </row>
        <row r="34">
          <cell r="B34" t="str">
            <v>Severance Payments</v>
          </cell>
          <cell r="C34">
            <v>11</v>
          </cell>
          <cell r="D34">
            <v>25</v>
          </cell>
          <cell r="E34">
            <v>7</v>
          </cell>
          <cell r="F34">
            <v>35</v>
          </cell>
          <cell r="G34">
            <v>7</v>
          </cell>
          <cell r="H34">
            <v>10</v>
          </cell>
          <cell r="I34">
            <v>13</v>
          </cell>
          <cell r="J34">
            <v>21</v>
          </cell>
          <cell r="K34">
            <v>0</v>
          </cell>
          <cell r="L34">
            <v>1</v>
          </cell>
          <cell r="M34">
            <v>0</v>
          </cell>
          <cell r="N34">
            <v>3</v>
          </cell>
          <cell r="O34">
            <v>3</v>
          </cell>
          <cell r="P34">
            <v>1</v>
          </cell>
          <cell r="Q34">
            <v>8</v>
          </cell>
          <cell r="R34">
            <v>0</v>
          </cell>
          <cell r="S34">
            <v>4</v>
          </cell>
          <cell r="T34">
            <v>9</v>
          </cell>
          <cell r="U34">
            <v>0</v>
          </cell>
          <cell r="V34">
            <v>0</v>
          </cell>
          <cell r="W34">
            <v>12</v>
          </cell>
          <cell r="X34">
            <v>86</v>
          </cell>
          <cell r="Y34">
            <v>78</v>
          </cell>
          <cell r="Z34">
            <v>51</v>
          </cell>
          <cell r="AA34">
            <v>4</v>
          </cell>
          <cell r="AB34">
            <v>12</v>
          </cell>
          <cell r="AC34">
            <v>13</v>
          </cell>
          <cell r="AD34">
            <v>0</v>
          </cell>
          <cell r="AE34">
            <v>0</v>
          </cell>
          <cell r="AF34">
            <v>0.33333333333333326</v>
          </cell>
          <cell r="AG34">
            <v>0.33333333333333326</v>
          </cell>
          <cell r="AH34">
            <v>8</v>
          </cell>
          <cell r="AI34">
            <v>-1</v>
          </cell>
          <cell r="AJ34">
            <v>0</v>
          </cell>
          <cell r="AK34">
            <v>-0.92156862745098045</v>
          </cell>
          <cell r="AL34">
            <v>2</v>
          </cell>
          <cell r="AM34">
            <v>8.3333333333333259E-2</v>
          </cell>
          <cell r="AN34">
            <v>-1</v>
          </cell>
          <cell r="AO34">
            <v>13</v>
          </cell>
          <cell r="AP34">
            <v>4</v>
          </cell>
          <cell r="AQ34">
            <v>2.25</v>
          </cell>
          <cell r="AR34">
            <v>0</v>
          </cell>
          <cell r="AS34" t="e">
            <v>#DIV/0!</v>
          </cell>
          <cell r="AT34">
            <v>0</v>
          </cell>
          <cell r="AU34" t="e">
            <v>#DIV/0!</v>
          </cell>
          <cell r="AV34">
            <v>5</v>
          </cell>
          <cell r="AW34">
            <v>-0.19999999999999996</v>
          </cell>
        </row>
        <row r="35">
          <cell r="B35" t="str">
            <v>Other One-off Cos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5</v>
          </cell>
          <cell r="M35">
            <v>0</v>
          </cell>
          <cell r="N35">
            <v>0</v>
          </cell>
          <cell r="O35">
            <v>12</v>
          </cell>
          <cell r="P35">
            <v>10</v>
          </cell>
          <cell r="Q35">
            <v>3</v>
          </cell>
          <cell r="R35">
            <v>17</v>
          </cell>
          <cell r="S35">
            <v>-4</v>
          </cell>
          <cell r="T35">
            <v>-1</v>
          </cell>
          <cell r="U35">
            <v>0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0</v>
          </cell>
          <cell r="AA35">
            <v>35</v>
          </cell>
          <cell r="AB35">
            <v>42</v>
          </cell>
          <cell r="AC35">
            <v>-5</v>
          </cell>
          <cell r="AD35">
            <v>0</v>
          </cell>
          <cell r="AE35">
            <v>0</v>
          </cell>
          <cell r="AF35" t="str">
            <v xml:space="preserve"> 06 savings</v>
          </cell>
          <cell r="AG35">
            <v>-1.3333333333333333</v>
          </cell>
          <cell r="AH35">
            <v>-1.1000000000000001</v>
          </cell>
          <cell r="AI35">
            <v>-1</v>
          </cell>
          <cell r="AJ35">
            <v>-1</v>
          </cell>
          <cell r="AK35" t="e">
            <v>#DIV/0!</v>
          </cell>
          <cell r="AL35">
            <v>0.19999999999999996</v>
          </cell>
          <cell r="AM35">
            <v>-1.1190476190476191</v>
          </cell>
          <cell r="AN35">
            <v>-1</v>
          </cell>
          <cell r="AO35">
            <v>-5</v>
          </cell>
          <cell r="AP35">
            <v>-4</v>
          </cell>
          <cell r="AQ35">
            <v>0.25</v>
          </cell>
          <cell r="AR35">
            <v>0</v>
          </cell>
          <cell r="AS35" t="e">
            <v>#DIV/0!</v>
          </cell>
          <cell r="AT35">
            <v>0</v>
          </cell>
          <cell r="AU35" t="e">
            <v>#DIV/0!</v>
          </cell>
          <cell r="AV35">
            <v>0</v>
          </cell>
          <cell r="AW35" t="e">
            <v>#DIV/0!</v>
          </cell>
        </row>
        <row r="36">
          <cell r="B36" t="str">
            <v>Underlying Costs</v>
          </cell>
          <cell r="C36">
            <v>725</v>
          </cell>
          <cell r="D36">
            <v>715</v>
          </cell>
          <cell r="E36">
            <v>783</v>
          </cell>
          <cell r="F36">
            <v>810</v>
          </cell>
          <cell r="G36">
            <v>750</v>
          </cell>
          <cell r="H36">
            <v>704</v>
          </cell>
          <cell r="I36">
            <v>717</v>
          </cell>
          <cell r="J36">
            <v>750</v>
          </cell>
          <cell r="K36">
            <v>730</v>
          </cell>
          <cell r="L36">
            <v>709</v>
          </cell>
          <cell r="M36">
            <v>752</v>
          </cell>
          <cell r="N36">
            <v>804</v>
          </cell>
          <cell r="O36">
            <v>811</v>
          </cell>
          <cell r="P36">
            <v>818</v>
          </cell>
          <cell r="Q36">
            <v>714</v>
          </cell>
          <cell r="R36">
            <v>887</v>
          </cell>
          <cell r="S36">
            <v>817</v>
          </cell>
          <cell r="T36">
            <v>837</v>
          </cell>
          <cell r="U36">
            <v>842.47021875000019</v>
          </cell>
          <cell r="V36">
            <v>851.13391646399987</v>
          </cell>
          <cell r="W36">
            <v>3230</v>
          </cell>
          <cell r="X36">
            <v>3194</v>
          </cell>
          <cell r="Y36">
            <v>3033</v>
          </cell>
          <cell r="Z36">
            <v>2921</v>
          </cell>
          <cell r="AA36">
            <v>2995</v>
          </cell>
          <cell r="AB36">
            <v>3230</v>
          </cell>
          <cell r="AC36">
            <v>3347.6041352140001</v>
          </cell>
          <cell r="AD36">
            <v>3452.0820286833277</v>
          </cell>
          <cell r="AE36">
            <v>3704.3450128109475</v>
          </cell>
          <cell r="AF36">
            <v>252.44371160202809</v>
          </cell>
          <cell r="AG36">
            <v>7.3982737361282247E-3</v>
          </cell>
          <cell r="AH36">
            <v>2.3227383863080764E-2</v>
          </cell>
          <cell r="AI36">
            <v>0.17993027836134479</v>
          </cell>
          <cell r="AJ36">
            <v>-4.0435268924464585E-2</v>
          </cell>
          <cell r="AK36">
            <v>2.5333789798014372E-2</v>
          </cell>
          <cell r="AL36">
            <v>7.8464106844741144E-2</v>
          </cell>
          <cell r="AM36">
            <v>4.5254880183831503E-4</v>
          </cell>
          <cell r="AN36">
            <v>3.6114908552966396E-2</v>
          </cell>
          <cell r="AO36">
            <v>3347.6041352140001</v>
          </cell>
          <cell r="AP36">
            <v>3300.7212136699727</v>
          </cell>
          <cell r="AQ36">
            <v>-2.098313567143939E-2</v>
          </cell>
          <cell r="AR36">
            <v>3566.0994958039887</v>
          </cell>
          <cell r="AS36">
            <v>-6.1112657811185467E-2</v>
          </cell>
          <cell r="AT36">
            <v>824.7867335546207</v>
          </cell>
          <cell r="AU36">
            <v>1.4807787211541523E-2</v>
          </cell>
          <cell r="AV36">
            <v>846.93810070858706</v>
          </cell>
          <cell r="AW36">
            <v>-3.5348629000796494E-2</v>
          </cell>
        </row>
        <row r="37">
          <cell r="B37" t="str">
            <v>Underlying Pre-Provision Operating Profits</v>
          </cell>
          <cell r="C37">
            <v>119.26333907056801</v>
          </cell>
          <cell r="D37">
            <v>145.26194398682048</v>
          </cell>
          <cell r="E37">
            <v>235.29707792207796</v>
          </cell>
          <cell r="F37">
            <v>236.44056309161613</v>
          </cell>
          <cell r="G37">
            <v>158.32864674868188</v>
          </cell>
          <cell r="H37">
            <v>148.28014184397159</v>
          </cell>
          <cell r="I37">
            <v>120.25535420098845</v>
          </cell>
          <cell r="J37">
            <v>110.42089994140076</v>
          </cell>
          <cell r="K37">
            <v>161.3485113835377</v>
          </cell>
          <cell r="L37">
            <v>157.32823129251699</v>
          </cell>
          <cell r="M37">
            <v>220.28679817905913</v>
          </cell>
          <cell r="N37">
            <v>268.27485380116968</v>
          </cell>
          <cell r="O37">
            <v>249</v>
          </cell>
          <cell r="P37">
            <v>212</v>
          </cell>
          <cell r="Q37">
            <v>189</v>
          </cell>
          <cell r="R37">
            <v>243</v>
          </cell>
          <cell r="S37">
            <v>190</v>
          </cell>
          <cell r="T37">
            <v>303</v>
          </cell>
          <cell r="U37">
            <v>280.82340625000006</v>
          </cell>
          <cell r="V37">
            <v>240.06341233600006</v>
          </cell>
          <cell r="W37">
            <v>893</v>
          </cell>
          <cell r="X37">
            <v>523.27015163607348</v>
          </cell>
          <cell r="Y37">
            <v>736.26292407108258</v>
          </cell>
          <cell r="Z37">
            <v>537.28504273504268</v>
          </cell>
          <cell r="AA37">
            <v>807.2383946562835</v>
          </cell>
          <cell r="AB37">
            <v>893</v>
          </cell>
          <cell r="AC37">
            <v>1013.8868185860001</v>
          </cell>
          <cell r="AD37">
            <v>1002.2173631661281</v>
          </cell>
          <cell r="AE37">
            <v>1137.9360496870227</v>
          </cell>
          <cell r="AF37">
            <v>-0.23694779116465858</v>
          </cell>
          <cell r="AG37">
            <v>-0.23694779116465858</v>
          </cell>
          <cell r="AH37">
            <v>0.429245283018868</v>
          </cell>
          <cell r="AI37">
            <v>0.48583812830687867</v>
          </cell>
          <cell r="AJ37">
            <v>-1.2084722897119149E-2</v>
          </cell>
          <cell r="AK37">
            <v>0.50243973021665878</v>
          </cell>
          <cell r="AL37">
            <v>0.10624074116325111</v>
          </cell>
          <cell r="AM37">
            <v>3.6849679256788948E-2</v>
          </cell>
          <cell r="AN37">
            <v>4.9833674605392453E-2</v>
          </cell>
          <cell r="AO37">
            <v>1013.8868185860001</v>
          </cell>
          <cell r="AP37">
            <v>903.82294599451518</v>
          </cell>
          <cell r="AQ37">
            <v>2.4433787258518302E-2</v>
          </cell>
          <cell r="AR37">
            <v>1005.6081902695528</v>
          </cell>
          <cell r="AS37">
            <v>-3.3372928588867645E-2</v>
          </cell>
          <cell r="AT37">
            <v>233.75209338608011</v>
          </cell>
          <cell r="AU37">
            <v>0.29624507575872516</v>
          </cell>
          <cell r="AV37">
            <v>293.82359604042847</v>
          </cell>
          <cell r="AW37">
            <v>-0.35335349998964316</v>
          </cell>
        </row>
        <row r="38">
          <cell r="B38" t="str">
            <v>Stated Provisions</v>
          </cell>
          <cell r="C38">
            <v>3</v>
          </cell>
          <cell r="D38">
            <v>3</v>
          </cell>
          <cell r="E38">
            <v>-4</v>
          </cell>
          <cell r="F38">
            <v>-3</v>
          </cell>
          <cell r="G38">
            <v>-6</v>
          </cell>
          <cell r="H38">
            <v>-1</v>
          </cell>
          <cell r="I38">
            <v>-1</v>
          </cell>
          <cell r="J38">
            <v>2</v>
          </cell>
          <cell r="K38">
            <v>1</v>
          </cell>
          <cell r="L38">
            <v>-1</v>
          </cell>
          <cell r="M38">
            <v>0</v>
          </cell>
          <cell r="N38">
            <v>0</v>
          </cell>
          <cell r="O38">
            <v>-1</v>
          </cell>
          <cell r="P38">
            <v>0</v>
          </cell>
          <cell r="Q38">
            <v>-1</v>
          </cell>
          <cell r="R38">
            <v>1</v>
          </cell>
          <cell r="S38">
            <v>1</v>
          </cell>
          <cell r="T38">
            <v>0</v>
          </cell>
          <cell r="U38">
            <v>0</v>
          </cell>
          <cell r="V38">
            <v>0</v>
          </cell>
          <cell r="W38">
            <v>-1</v>
          </cell>
          <cell r="X38">
            <v>23</v>
          </cell>
          <cell r="Y38">
            <v>-1</v>
          </cell>
          <cell r="Z38">
            <v>-6</v>
          </cell>
          <cell r="AA38">
            <v>0</v>
          </cell>
          <cell r="AB38">
            <v>-1</v>
          </cell>
          <cell r="AC38">
            <v>1</v>
          </cell>
          <cell r="AD38">
            <v>0</v>
          </cell>
          <cell r="AE38">
            <v>0</v>
          </cell>
          <cell r="AF38">
            <v>-2</v>
          </cell>
          <cell r="AG38">
            <v>-2</v>
          </cell>
          <cell r="AH38">
            <v>0</v>
          </cell>
          <cell r="AI38">
            <v>-1</v>
          </cell>
          <cell r="AJ38">
            <v>-1</v>
          </cell>
          <cell r="AK38">
            <v>-1</v>
          </cell>
          <cell r="AL38" t="e">
            <v>#DIV/0!</v>
          </cell>
          <cell r="AM38">
            <v>-2</v>
          </cell>
          <cell r="AN38">
            <v>-1</v>
          </cell>
          <cell r="AO38">
            <v>1</v>
          </cell>
          <cell r="AP38">
            <v>1</v>
          </cell>
          <cell r="AQ38">
            <v>0</v>
          </cell>
          <cell r="AR38">
            <v>0</v>
          </cell>
          <cell r="AS38" t="e">
            <v>#DIV/0!</v>
          </cell>
          <cell r="AT38">
            <v>0</v>
          </cell>
          <cell r="AU38" t="e">
            <v>#DIV/0!</v>
          </cell>
          <cell r="AV38">
            <v>0</v>
          </cell>
          <cell r="AW38" t="e">
            <v>#DIV/0!</v>
          </cell>
        </row>
        <row r="39">
          <cell r="B39" t="str">
            <v>Exceptional Provision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0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e">
            <v>#DIV/0!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 t="e">
            <v>#DIV/0!</v>
          </cell>
          <cell r="AL39" t="e">
            <v>#DIV/0!</v>
          </cell>
          <cell r="AM39" t="e">
            <v>#DIV/0!</v>
          </cell>
          <cell r="AN39" t="e">
            <v>#DIV/0!</v>
          </cell>
          <cell r="AO39">
            <v>0</v>
          </cell>
          <cell r="AP39">
            <v>0</v>
          </cell>
          <cell r="AQ39" t="e">
            <v>#DIV/0!</v>
          </cell>
          <cell r="AR39">
            <v>0</v>
          </cell>
          <cell r="AS39" t="e">
            <v>#DIV/0!</v>
          </cell>
          <cell r="AT39">
            <v>0</v>
          </cell>
          <cell r="AU39" t="e">
            <v>#DIV/0!</v>
          </cell>
          <cell r="AV39">
            <v>0</v>
          </cell>
          <cell r="AW39" t="e">
            <v>#DIV/0!</v>
          </cell>
        </row>
        <row r="40">
          <cell r="B40" t="str">
            <v>Underlying Provisions</v>
          </cell>
          <cell r="C40">
            <v>3</v>
          </cell>
          <cell r="D40">
            <v>3</v>
          </cell>
          <cell r="E40">
            <v>-4</v>
          </cell>
          <cell r="F40">
            <v>-3</v>
          </cell>
          <cell r="G40">
            <v>-6</v>
          </cell>
          <cell r="H40">
            <v>-1</v>
          </cell>
          <cell r="I40">
            <v>-1</v>
          </cell>
          <cell r="J40">
            <v>2</v>
          </cell>
          <cell r="K40">
            <v>1</v>
          </cell>
          <cell r="L40">
            <v>-1</v>
          </cell>
          <cell r="M40">
            <v>0</v>
          </cell>
          <cell r="N40">
            <v>0</v>
          </cell>
          <cell r="O40">
            <v>-1</v>
          </cell>
          <cell r="P40">
            <v>0</v>
          </cell>
          <cell r="Q40">
            <v>-1</v>
          </cell>
          <cell r="R40">
            <v>1</v>
          </cell>
          <cell r="S40">
            <v>1</v>
          </cell>
          <cell r="T40">
            <v>0</v>
          </cell>
          <cell r="U40">
            <v>0</v>
          </cell>
          <cell r="V40">
            <v>0</v>
          </cell>
          <cell r="W40">
            <v>-1</v>
          </cell>
          <cell r="X40">
            <v>-177</v>
          </cell>
          <cell r="Y40">
            <v>-1</v>
          </cell>
          <cell r="Z40">
            <v>-6</v>
          </cell>
          <cell r="AA40">
            <v>0</v>
          </cell>
          <cell r="AB40">
            <v>-1</v>
          </cell>
          <cell r="AC40">
            <v>1</v>
          </cell>
          <cell r="AD40">
            <v>0</v>
          </cell>
          <cell r="AE40">
            <v>0</v>
          </cell>
          <cell r="AF40">
            <v>-2</v>
          </cell>
          <cell r="AG40">
            <v>-2</v>
          </cell>
          <cell r="AH40">
            <v>0</v>
          </cell>
          <cell r="AI40">
            <v>-1</v>
          </cell>
          <cell r="AJ40">
            <v>-1</v>
          </cell>
          <cell r="AK40">
            <v>-1</v>
          </cell>
          <cell r="AL40" t="e">
            <v>#DIV/0!</v>
          </cell>
          <cell r="AM40">
            <v>-2</v>
          </cell>
          <cell r="AN40">
            <v>-1</v>
          </cell>
          <cell r="AO40">
            <v>1</v>
          </cell>
          <cell r="AP40">
            <v>1</v>
          </cell>
          <cell r="AQ40">
            <v>0</v>
          </cell>
          <cell r="AR40">
            <v>0</v>
          </cell>
          <cell r="AS40" t="e">
            <v>#DIV/0!</v>
          </cell>
          <cell r="AT40">
            <v>0</v>
          </cell>
          <cell r="AU40" t="e">
            <v>#DIV/0!</v>
          </cell>
          <cell r="AV40">
            <v>0</v>
          </cell>
          <cell r="AW40" t="e">
            <v>#DIV/0!</v>
          </cell>
        </row>
        <row r="41">
          <cell r="B41" t="str">
            <v>Underlying Post-Provision Operating Profits</v>
          </cell>
          <cell r="C41">
            <v>116.26333907056801</v>
          </cell>
          <cell r="D41">
            <v>142.26194398682048</v>
          </cell>
          <cell r="E41">
            <v>239.29707792207796</v>
          </cell>
          <cell r="F41">
            <v>239.44056309161613</v>
          </cell>
          <cell r="G41">
            <v>164.32864674868188</v>
          </cell>
          <cell r="H41">
            <v>149.28014184397159</v>
          </cell>
          <cell r="I41">
            <v>121.25535420098845</v>
          </cell>
          <cell r="J41">
            <v>108.42089994140076</v>
          </cell>
          <cell r="K41">
            <v>160.3485113835377</v>
          </cell>
          <cell r="L41">
            <v>158.32823129251699</v>
          </cell>
          <cell r="M41">
            <v>220.28679817905913</v>
          </cell>
          <cell r="N41">
            <v>268.27485380116968</v>
          </cell>
          <cell r="O41">
            <v>250</v>
          </cell>
          <cell r="P41">
            <v>212</v>
          </cell>
          <cell r="Q41">
            <v>190</v>
          </cell>
          <cell r="R41">
            <v>242</v>
          </cell>
          <cell r="S41">
            <v>189</v>
          </cell>
          <cell r="T41">
            <v>303</v>
          </cell>
          <cell r="U41">
            <v>280.82340625000006</v>
          </cell>
          <cell r="V41">
            <v>240.06341233600006</v>
          </cell>
          <cell r="W41">
            <v>894</v>
          </cell>
          <cell r="X41">
            <v>700.27015163607348</v>
          </cell>
          <cell r="Y41">
            <v>737.26292407108258</v>
          </cell>
          <cell r="Z41">
            <v>543.28504273504268</v>
          </cell>
          <cell r="AA41">
            <v>807.2383946562835</v>
          </cell>
          <cell r="AB41">
            <v>894</v>
          </cell>
          <cell r="AC41">
            <v>1012.8868185860001</v>
          </cell>
          <cell r="AD41">
            <v>1002.2173631661281</v>
          </cell>
          <cell r="AE41">
            <v>1137.9360496870227</v>
          </cell>
          <cell r="AF41">
            <v>-0.24399999999999999</v>
          </cell>
          <cell r="AG41">
            <v>-0.24399999999999999</v>
          </cell>
          <cell r="AH41">
            <v>0.429245283018868</v>
          </cell>
          <cell r="AI41">
            <v>0.47801792763157924</v>
          </cell>
          <cell r="AJ41">
            <v>-8.0024283636361826E-3</v>
          </cell>
          <cell r="AK41">
            <v>0.48584689648812862</v>
          </cell>
          <cell r="AL41">
            <v>0.10747953258672616</v>
          </cell>
          <cell r="AM41">
            <v>3.4571323910864038E-2</v>
          </cell>
          <cell r="AN41">
            <v>5.0968744339930927E-2</v>
          </cell>
          <cell r="AO41">
            <v>1012.8868185860001</v>
          </cell>
          <cell r="AP41">
            <v>902.82294599451518</v>
          </cell>
          <cell r="AQ41">
            <v>2.4460851022644947E-2</v>
          </cell>
          <cell r="AR41">
            <v>1005.6081902695528</v>
          </cell>
          <cell r="AS41">
            <v>-3.3372928588867645E-2</v>
          </cell>
          <cell r="AT41">
            <v>233.75209338608011</v>
          </cell>
          <cell r="AU41">
            <v>0.29624507575872516</v>
          </cell>
          <cell r="AV41">
            <v>293.82359604042847</v>
          </cell>
          <cell r="AW41">
            <v>-0.35675690262127668</v>
          </cell>
        </row>
        <row r="42">
          <cell r="B42" t="str">
            <v>Minority Interest</v>
          </cell>
          <cell r="C42">
            <v>3</v>
          </cell>
          <cell r="D42">
            <v>9</v>
          </cell>
          <cell r="E42">
            <v>0</v>
          </cell>
          <cell r="F42">
            <v>1</v>
          </cell>
          <cell r="G42">
            <v>1</v>
          </cell>
          <cell r="H42">
            <v>0</v>
          </cell>
          <cell r="I42">
            <v>7</v>
          </cell>
          <cell r="J42">
            <v>-7</v>
          </cell>
          <cell r="K42">
            <v>-1</v>
          </cell>
          <cell r="L42">
            <v>-3</v>
          </cell>
          <cell r="M42">
            <v>13</v>
          </cell>
          <cell r="N42">
            <v>22</v>
          </cell>
          <cell r="O42">
            <v>1</v>
          </cell>
          <cell r="P42">
            <v>-6</v>
          </cell>
          <cell r="Q42">
            <v>-2</v>
          </cell>
          <cell r="R42">
            <v>-4</v>
          </cell>
          <cell r="S42">
            <v>2</v>
          </cell>
          <cell r="T42">
            <v>3</v>
          </cell>
          <cell r="U42">
            <v>0</v>
          </cell>
          <cell r="V42">
            <v>0</v>
          </cell>
          <cell r="W42">
            <v>-11</v>
          </cell>
          <cell r="X42">
            <v>25</v>
          </cell>
          <cell r="Y42">
            <v>13</v>
          </cell>
          <cell r="Z42">
            <v>1</v>
          </cell>
          <cell r="AA42">
            <v>31</v>
          </cell>
          <cell r="AB42">
            <v>-11</v>
          </cell>
          <cell r="AC42">
            <v>5</v>
          </cell>
          <cell r="AD42">
            <v>5</v>
          </cell>
          <cell r="AE42">
            <v>5</v>
          </cell>
          <cell r="AF42">
            <v>1</v>
          </cell>
          <cell r="AG42">
            <v>1</v>
          </cell>
          <cell r="AH42">
            <v>-1.5</v>
          </cell>
          <cell r="AI42">
            <v>-1</v>
          </cell>
          <cell r="AJ42">
            <v>-1</v>
          </cell>
          <cell r="AK42">
            <v>30</v>
          </cell>
          <cell r="AL42">
            <v>-1.3548387096774195</v>
          </cell>
          <cell r="AM42">
            <v>-1.4545454545454546</v>
          </cell>
          <cell r="AN42">
            <v>0</v>
          </cell>
          <cell r="AO42">
            <v>5</v>
          </cell>
          <cell r="AP42">
            <v>2</v>
          </cell>
          <cell r="AQ42">
            <v>1.5</v>
          </cell>
          <cell r="AR42">
            <v>2</v>
          </cell>
          <cell r="AS42">
            <v>1.5</v>
          </cell>
          <cell r="AT42">
            <v>0</v>
          </cell>
          <cell r="AU42" t="e">
            <v>#DIV/0!</v>
          </cell>
          <cell r="AV42">
            <v>0</v>
          </cell>
          <cell r="AW42" t="e">
            <v>#DIV/0!</v>
          </cell>
        </row>
        <row r="43">
          <cell r="B43" t="str">
            <v>Underlying Pre-tax Profits</v>
          </cell>
          <cell r="C43">
            <v>113.26333907056801</v>
          </cell>
          <cell r="D43">
            <v>133.26194398682048</v>
          </cell>
          <cell r="E43">
            <v>239.29707792207796</v>
          </cell>
          <cell r="F43">
            <v>238.44056309161613</v>
          </cell>
          <cell r="G43">
            <v>163.32864674868188</v>
          </cell>
          <cell r="H43">
            <v>149.28014184397159</v>
          </cell>
          <cell r="I43">
            <v>114.25535420098845</v>
          </cell>
          <cell r="J43">
            <v>115.42089994140076</v>
          </cell>
          <cell r="K43">
            <v>161.3485113835377</v>
          </cell>
          <cell r="L43">
            <v>161.32823129251699</v>
          </cell>
          <cell r="M43">
            <v>207.28679817905913</v>
          </cell>
          <cell r="N43">
            <v>246.27485380116968</v>
          </cell>
          <cell r="O43">
            <v>249</v>
          </cell>
          <cell r="P43">
            <v>218</v>
          </cell>
          <cell r="Q43">
            <v>192</v>
          </cell>
          <cell r="R43">
            <v>246</v>
          </cell>
          <cell r="S43">
            <v>187</v>
          </cell>
          <cell r="T43">
            <v>300</v>
          </cell>
          <cell r="U43">
            <v>280.82340625000006</v>
          </cell>
          <cell r="V43">
            <v>240.06341233600006</v>
          </cell>
          <cell r="W43">
            <v>905</v>
          </cell>
          <cell r="X43">
            <v>675.27015163607348</v>
          </cell>
          <cell r="Y43">
            <v>724.26292407108258</v>
          </cell>
          <cell r="Z43">
            <v>542.28504273504268</v>
          </cell>
          <cell r="AA43">
            <v>776.2383946562835</v>
          </cell>
          <cell r="AB43">
            <v>905</v>
          </cell>
          <cell r="AC43">
            <v>1007.8868185860001</v>
          </cell>
          <cell r="AD43">
            <v>997.21736316612805</v>
          </cell>
          <cell r="AE43">
            <v>1132.9360496870227</v>
          </cell>
          <cell r="AF43">
            <v>0</v>
          </cell>
          <cell r="AG43">
            <v>-0.24899598393574296</v>
          </cell>
          <cell r="AH43">
            <v>0.37614678899082565</v>
          </cell>
          <cell r="AI43">
            <v>0.46262190755208366</v>
          </cell>
          <cell r="AJ43">
            <v>-2.4132470178861554E-2</v>
          </cell>
          <cell r="AK43">
            <v>0.43142136235453776</v>
          </cell>
          <cell r="AL43">
            <v>0.16587894418792803</v>
          </cell>
          <cell r="AM43">
            <v>1.6471561962776216E-2</v>
          </cell>
          <cell r="AN43">
            <v>5.1245776460782988E-2</v>
          </cell>
          <cell r="AO43">
            <v>1007.8868185860001</v>
          </cell>
          <cell r="AP43">
            <v>900.82294599451518</v>
          </cell>
          <cell r="AQ43">
            <v>2.1184870641509645E-2</v>
          </cell>
          <cell r="AR43">
            <v>1003.6081902695528</v>
          </cell>
          <cell r="AS43">
            <v>-3.642864882601915E-2</v>
          </cell>
          <cell r="AT43">
            <v>233.75209338608011</v>
          </cell>
          <cell r="AU43">
            <v>0.28341096609774774</v>
          </cell>
          <cell r="AV43">
            <v>293.82359604042847</v>
          </cell>
          <cell r="AW43">
            <v>-0.36356370788454362</v>
          </cell>
        </row>
        <row r="44">
          <cell r="B44" t="str">
            <v>Reconciliation/Chec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 t="e">
            <v>#DIV/0!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e">
            <v>#DIV/0!</v>
          </cell>
          <cell r="AN44" t="e">
            <v>#DIV/0!</v>
          </cell>
          <cell r="AO44">
            <v>0</v>
          </cell>
          <cell r="AP44">
            <v>0</v>
          </cell>
          <cell r="AQ44" t="e">
            <v>#DIV/0!</v>
          </cell>
          <cell r="AR44">
            <v>0</v>
          </cell>
          <cell r="AS44" t="e">
            <v>#DIV/0!</v>
          </cell>
          <cell r="AT44">
            <v>0</v>
          </cell>
          <cell r="AU44" t="e">
            <v>#DIV/0!</v>
          </cell>
          <cell r="AV44">
            <v>0</v>
          </cell>
          <cell r="AW44" t="e">
            <v>#DIV/0!</v>
          </cell>
        </row>
        <row r="45">
          <cell r="AM45" t="e">
            <v>#DIV/0!</v>
          </cell>
          <cell r="AN45" t="e">
            <v>#DIV/0!</v>
          </cell>
          <cell r="AQ45">
            <v>0</v>
          </cell>
          <cell r="AR45">
            <v>0</v>
          </cell>
          <cell r="AT45">
            <v>0</v>
          </cell>
          <cell r="AU45" t="e">
            <v>#DIV/0!</v>
          </cell>
          <cell r="AW45" t="e">
            <v>#DIV/0!</v>
          </cell>
        </row>
        <row r="46">
          <cell r="B46" t="str">
            <v>Operating metrics</v>
          </cell>
          <cell r="C46" t="str">
            <v>1Q03</v>
          </cell>
          <cell r="D46" t="str">
            <v>2Q03</v>
          </cell>
          <cell r="E46" t="str">
            <v>3Q03</v>
          </cell>
          <cell r="F46" t="str">
            <v>4Q03</v>
          </cell>
          <cell r="G46" t="str">
            <v>1Q04</v>
          </cell>
          <cell r="H46" t="str">
            <v>2Q04</v>
          </cell>
          <cell r="I46" t="str">
            <v>3Q04</v>
          </cell>
          <cell r="J46" t="str">
            <v>4Q04</v>
          </cell>
          <cell r="K46" t="str">
            <v>1Q05</v>
          </cell>
          <cell r="L46" t="str">
            <v>2Q05</v>
          </cell>
          <cell r="M46" t="str">
            <v>3Q05</v>
          </cell>
          <cell r="N46" t="str">
            <v>4Q05</v>
          </cell>
          <cell r="O46" t="str">
            <v>1Q06</v>
          </cell>
          <cell r="P46" t="str">
            <v>2Q06</v>
          </cell>
          <cell r="Q46" t="str">
            <v>3Q06</v>
          </cell>
          <cell r="R46" t="str">
            <v>4Q06</v>
          </cell>
          <cell r="S46" t="str">
            <v>1Q07</v>
          </cell>
          <cell r="T46" t="str">
            <v>2Q07</v>
          </cell>
          <cell r="U46" t="str">
            <v>3Q07e</v>
          </cell>
          <cell r="V46" t="str">
            <v>4Q07e</v>
          </cell>
          <cell r="W46">
            <v>2006</v>
          </cell>
          <cell r="X46">
            <v>2002</v>
          </cell>
          <cell r="Y46">
            <v>2003</v>
          </cell>
          <cell r="Z46">
            <v>2004</v>
          </cell>
          <cell r="AA46">
            <v>2005</v>
          </cell>
          <cell r="AB46">
            <v>2006</v>
          </cell>
          <cell r="AC46" t="str">
            <v>2007e</v>
          </cell>
          <cell r="AD46" t="str">
            <v>2008e</v>
          </cell>
          <cell r="AE46" t="str">
            <v>2009e</v>
          </cell>
          <cell r="AG46" t="str">
            <v>1Q07</v>
          </cell>
          <cell r="AH46" t="str">
            <v>2Q07</v>
          </cell>
          <cell r="AI46" t="str">
            <v>3Q07e</v>
          </cell>
          <cell r="AJ46" t="str">
            <v>4Q07e</v>
          </cell>
          <cell r="AK46" t="str">
            <v>2007e</v>
          </cell>
          <cell r="AL46" t="str">
            <v>2008e</v>
          </cell>
          <cell r="AM46" t="e">
            <v>#VALUE!</v>
          </cell>
          <cell r="AN46" t="e">
            <v>#VALUE!</v>
          </cell>
          <cell r="AO46" t="str">
            <v>2007e</v>
          </cell>
          <cell r="AP46" t="str">
            <v>2007e</v>
          </cell>
          <cell r="AR46" t="str">
            <v>2008e</v>
          </cell>
          <cell r="AS46" t="str">
            <v>3Q07e</v>
          </cell>
          <cell r="AT46" t="str">
            <v>2Q07e</v>
          </cell>
          <cell r="AU46" t="e">
            <v>#VALUE!</v>
          </cell>
          <cell r="AV46" t="str">
            <v>1Q07e</v>
          </cell>
          <cell r="AW46" t="e">
            <v>#VALUE!</v>
          </cell>
        </row>
        <row r="47">
          <cell r="B47" t="str">
            <v>Cost-income ratio (%)</v>
          </cell>
          <cell r="C47">
            <v>82.951697381183322</v>
          </cell>
          <cell r="D47">
            <v>84.836900784379637</v>
          </cell>
          <cell r="E47">
            <v>77.580503482545822</v>
          </cell>
          <cell r="F47">
            <v>80.749927879661158</v>
          </cell>
          <cell r="G47">
            <v>83.339879536954456</v>
          </cell>
          <cell r="H47">
            <v>83.775271174945814</v>
          </cell>
          <cell r="I47">
            <v>85.35462495665908</v>
          </cell>
          <cell r="J47">
            <v>88.172640893152121</v>
          </cell>
          <cell r="K47">
            <v>81.898381012260288</v>
          </cell>
          <cell r="L47">
            <v>85.995119758304355</v>
          </cell>
          <cell r="M47">
            <v>74.14076584158046</v>
          </cell>
          <cell r="N47">
            <v>72.619298208685038</v>
          </cell>
          <cell r="O47">
            <v>77.924528301886795</v>
          </cell>
          <cell r="P47">
            <v>77.840375586854464</v>
          </cell>
          <cell r="Q47">
            <v>80.287929125138419</v>
          </cell>
          <cell r="R47">
            <v>79.437609841827765</v>
          </cell>
          <cell r="S47">
            <v>81.132075471698116</v>
          </cell>
          <cell r="T47">
            <v>74.122807017543863</v>
          </cell>
          <cell r="U47">
            <v>75</v>
          </cell>
          <cell r="V47">
            <v>77.999999999999986</v>
          </cell>
          <cell r="W47">
            <v>78.828612578012482</v>
          </cell>
          <cell r="X47">
            <v>88.047305738604791</v>
          </cell>
          <cell r="Y47">
            <v>81.349009254003249</v>
          </cell>
          <cell r="Z47">
            <v>85.15063851836851</v>
          </cell>
          <cell r="AA47">
            <v>78.130665482064686</v>
          </cell>
          <cell r="AB47">
            <v>78.828612578012482</v>
          </cell>
          <cell r="AC47">
            <v>76.937088045325197</v>
          </cell>
          <cell r="AD47">
            <v>77.499999999999986</v>
          </cell>
          <cell r="AE47">
            <v>76.500000000000014</v>
          </cell>
          <cell r="AF47">
            <v>4.1162227602905554E-2</v>
          </cell>
          <cell r="AG47">
            <v>4.1162227602905554E-2</v>
          </cell>
          <cell r="AH47">
            <v>-4.7758872452542733E-2</v>
          </cell>
          <cell r="AI47">
            <v>-6.5862068965517162E-2</v>
          </cell>
          <cell r="AJ47">
            <v>-1.8097345132743525E-2</v>
          </cell>
          <cell r="AK47">
            <v>-8.24418132201028E-2</v>
          </cell>
          <cell r="AL47">
            <v>8.9330750178751028E-3</v>
          </cell>
          <cell r="AM47">
            <v>-1.1514164479345168E-2</v>
          </cell>
          <cell r="AN47">
            <v>-5.4024864358825919E-3</v>
          </cell>
          <cell r="AO47">
            <v>76.937088045325197</v>
          </cell>
          <cell r="AP47">
            <v>78.503663853381013</v>
          </cell>
          <cell r="AQ47">
            <v>-7.4225438364077245E-3</v>
          </cell>
          <cell r="AR47">
            <v>78.003663853381013</v>
          </cell>
          <cell r="AS47">
            <v>-6.4569255916968604E-3</v>
          </cell>
          <cell r="AT47">
            <v>77.917475728155324</v>
          </cell>
          <cell r="AU47">
            <v>-4.870112481377864E-2</v>
          </cell>
          <cell r="AV47">
            <v>74.681513512986228</v>
          </cell>
          <cell r="AW47">
            <v>8.6374279996216385E-2</v>
          </cell>
        </row>
        <row r="48">
          <cell r="B48" t="str">
            <v>Underlying Cost-income ratio (%)</v>
          </cell>
          <cell r="C48">
            <v>85.873680219034199</v>
          </cell>
          <cell r="D48">
            <v>83.11421945348242</v>
          </cell>
          <cell r="E48">
            <v>76.893081299789074</v>
          </cell>
          <cell r="F48">
            <v>77.405256310681096</v>
          </cell>
          <cell r="G48">
            <v>82.569233358937694</v>
          </cell>
          <cell r="H48">
            <v>82.601948049246289</v>
          </cell>
          <cell r="I48">
            <v>85.636956085428579</v>
          </cell>
          <cell r="J48">
            <v>87.166641355536484</v>
          </cell>
          <cell r="K48">
            <v>81.898381012260288</v>
          </cell>
          <cell r="L48">
            <v>81.839650884077571</v>
          </cell>
          <cell r="M48">
            <v>77.34343420155227</v>
          </cell>
          <cell r="N48">
            <v>74.980775418714103</v>
          </cell>
          <cell r="O48">
            <v>76.509433962264154</v>
          </cell>
          <cell r="P48">
            <v>79.417475728155338</v>
          </cell>
          <cell r="Q48">
            <v>79.069767441860463</v>
          </cell>
          <cell r="R48">
            <v>78.495575221238937</v>
          </cell>
          <cell r="S48">
            <v>81.132075471698116</v>
          </cell>
          <cell r="T48">
            <v>73.421052631578945</v>
          </cell>
          <cell r="U48">
            <v>75</v>
          </cell>
          <cell r="V48">
            <v>78</v>
          </cell>
          <cell r="W48">
            <v>78.341013824884797</v>
          </cell>
          <cell r="X48">
            <v>85.923268143269922</v>
          </cell>
          <cell r="Y48">
            <v>80.466660487672641</v>
          </cell>
          <cell r="Z48">
            <v>84.463830017027121</v>
          </cell>
          <cell r="AA48">
            <v>78.769390267827831</v>
          </cell>
          <cell r="AB48">
            <v>78.341013824884797</v>
          </cell>
          <cell r="AC48">
            <v>76.753664530643135</v>
          </cell>
          <cell r="AD48">
            <v>77.5</v>
          </cell>
          <cell r="AE48">
            <v>76.5</v>
          </cell>
          <cell r="AF48">
            <v>6.0419235511713909E-2</v>
          </cell>
          <cell r="AG48">
            <v>6.0419235511713909E-2</v>
          </cell>
          <cell r="AH48">
            <v>-7.5505083000900752E-2</v>
          </cell>
          <cell r="AI48">
            <v>-5.1470588235294046E-2</v>
          </cell>
          <cell r="AJ48">
            <v>-6.3134160090191349E-3</v>
          </cell>
          <cell r="AK48">
            <v>-6.7418677889119483E-2</v>
          </cell>
          <cell r="AL48">
            <v>-5.4383617987455724E-3</v>
          </cell>
          <cell r="AM48">
            <v>-7.8180795197566599E-3</v>
          </cell>
          <cell r="AN48">
            <v>-2.9402013256586423E-3</v>
          </cell>
          <cell r="AO48">
            <v>76.753664530643135</v>
          </cell>
          <cell r="AP48">
            <v>78.503663853381013</v>
          </cell>
          <cell r="AQ48">
            <v>-9.8737595952871349E-3</v>
          </cell>
          <cell r="AR48">
            <v>78.003663853381013</v>
          </cell>
          <cell r="AS48">
            <v>-6.4569255916968604E-3</v>
          </cell>
          <cell r="AT48">
            <v>77.917475728155338</v>
          </cell>
          <cell r="AU48">
            <v>-5.7707504697198764E-2</v>
          </cell>
          <cell r="AV48">
            <v>74.243209876543204</v>
          </cell>
          <cell r="AW48">
            <v>9.2787820012230071E-2</v>
          </cell>
        </row>
        <row r="49">
          <cell r="AF49" t="e">
            <v>#DIV/0!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 t="e">
            <v>#DIV/0!</v>
          </cell>
          <cell r="AL49" t="e">
            <v>#DIV/0!</v>
          </cell>
          <cell r="AM49" t="e">
            <v>#DIV/0!</v>
          </cell>
          <cell r="AN49" t="e">
            <v>#DIV/0!</v>
          </cell>
          <cell r="AQ49">
            <v>0</v>
          </cell>
          <cell r="AR49">
            <v>0</v>
          </cell>
          <cell r="AS49" t="e">
            <v>#DIV/0!</v>
          </cell>
          <cell r="AT49">
            <v>0</v>
          </cell>
          <cell r="AU49" t="e">
            <v>#DIV/0!</v>
          </cell>
          <cell r="AW49" t="e">
            <v>#DIV/0!</v>
          </cell>
        </row>
        <row r="50">
          <cell r="B50" t="str">
            <v>Average Active Equity (€ mn)</v>
          </cell>
          <cell r="C50">
            <v>6027</v>
          </cell>
          <cell r="D50">
            <v>5571</v>
          </cell>
          <cell r="E50">
            <v>5715</v>
          </cell>
          <cell r="F50">
            <v>5464</v>
          </cell>
          <cell r="G50">
            <v>4990</v>
          </cell>
          <cell r="H50">
            <v>5123</v>
          </cell>
          <cell r="I50">
            <v>5093</v>
          </cell>
          <cell r="J50">
            <v>4929</v>
          </cell>
          <cell r="K50">
            <v>4837</v>
          </cell>
          <cell r="L50">
            <v>4789</v>
          </cell>
          <cell r="M50">
            <v>5152</v>
          </cell>
          <cell r="N50">
            <v>5194</v>
          </cell>
          <cell r="O50">
            <v>4993</v>
          </cell>
          <cell r="P50">
            <v>4854</v>
          </cell>
          <cell r="Q50">
            <v>4837</v>
          </cell>
          <cell r="R50">
            <v>4791</v>
          </cell>
          <cell r="S50">
            <v>5074</v>
          </cell>
          <cell r="T50">
            <v>5104</v>
          </cell>
          <cell r="U50">
            <v>5104</v>
          </cell>
          <cell r="V50">
            <v>5104</v>
          </cell>
          <cell r="W50">
            <v>4791</v>
          </cell>
          <cell r="X50">
            <v>5667</v>
          </cell>
          <cell r="Y50">
            <v>5049</v>
          </cell>
          <cell r="Z50">
            <v>4993</v>
          </cell>
          <cell r="AA50">
            <v>4993</v>
          </cell>
          <cell r="AB50">
            <v>4791</v>
          </cell>
          <cell r="AC50">
            <v>5104</v>
          </cell>
          <cell r="AD50">
            <v>5104</v>
          </cell>
          <cell r="AE50">
            <v>5104</v>
          </cell>
          <cell r="AF50">
            <v>1.6222711796515021E-2</v>
          </cell>
          <cell r="AG50">
            <v>1.6222711796515021E-2</v>
          </cell>
          <cell r="AH50">
            <v>5.1503914297486686E-2</v>
          </cell>
          <cell r="AI50">
            <v>5.5199503824684637E-2</v>
          </cell>
          <cell r="AJ50">
            <v>6.5330828637027771E-2</v>
          </cell>
          <cell r="AK50">
            <v>0</v>
          </cell>
          <cell r="AL50">
            <v>-4.0456639295012975E-2</v>
          </cell>
          <cell r="AM50">
            <v>6.5330828637027771E-2</v>
          </cell>
          <cell r="AN50">
            <v>0</v>
          </cell>
          <cell r="AO50">
            <v>5104</v>
          </cell>
          <cell r="AP50">
            <v>5074</v>
          </cell>
          <cell r="AQ50">
            <v>5.9124950729207981E-3</v>
          </cell>
          <cell r="AR50">
            <v>5074</v>
          </cell>
          <cell r="AS50">
            <v>5.9124950729207981E-3</v>
          </cell>
          <cell r="AT50">
            <v>5074</v>
          </cell>
          <cell r="AU50">
            <v>5.9124950729207981E-3</v>
          </cell>
          <cell r="AV50">
            <v>4756</v>
          </cell>
          <cell r="AW50">
            <v>6.6862910008410381E-2</v>
          </cell>
        </row>
        <row r="51">
          <cell r="B51" t="str">
            <v>as % of RWAs</v>
          </cell>
          <cell r="C51">
            <v>0.50224999999999997</v>
          </cell>
          <cell r="D51">
            <v>0.42853846153846153</v>
          </cell>
          <cell r="E51">
            <v>0.43961538461538463</v>
          </cell>
          <cell r="F51">
            <v>0.44897288414133113</v>
          </cell>
          <cell r="G51">
            <v>0.41901083214375684</v>
          </cell>
          <cell r="H51">
            <v>0.44789298828466517</v>
          </cell>
          <cell r="I51">
            <v>0.4363060053114024</v>
          </cell>
          <cell r="J51">
            <v>0.43146008403361347</v>
          </cell>
          <cell r="K51">
            <v>0.38960934353604509</v>
          </cell>
          <cell r="L51">
            <v>0.3762275119805169</v>
          </cell>
          <cell r="M51">
            <v>0.3877182420228778</v>
          </cell>
          <cell r="N51">
            <v>0.37607704004054737</v>
          </cell>
          <cell r="O51">
            <v>0.41155621496867789</v>
          </cell>
          <cell r="P51">
            <v>0.40308918784255104</v>
          </cell>
          <cell r="Q51">
            <v>0.39245436105476672</v>
          </cell>
          <cell r="R51">
            <v>0.38872210953346858</v>
          </cell>
          <cell r="S51">
            <v>0.38518181128064982</v>
          </cell>
          <cell r="T51">
            <v>0.34827703855339476</v>
          </cell>
          <cell r="U51">
            <v>0.34827703855339476</v>
          </cell>
          <cell r="V51">
            <v>0.34827703855339476</v>
          </cell>
          <cell r="W51">
            <v>0.38872210953346858</v>
          </cell>
          <cell r="X51">
            <v>0.47225</v>
          </cell>
          <cell r="Y51">
            <v>0.41487263763352505</v>
          </cell>
          <cell r="Z51">
            <v>0.43706232492997199</v>
          </cell>
          <cell r="AA51">
            <v>0.36152342335819276</v>
          </cell>
          <cell r="AB51">
            <v>0.38872210953346858</v>
          </cell>
          <cell r="AC51">
            <v>0.41411764705882353</v>
          </cell>
          <cell r="AD51">
            <v>0.41411764705882353</v>
          </cell>
          <cell r="AE51">
            <v>0.41411764705882353</v>
          </cell>
          <cell r="AF51">
            <v>-6.4084571508743582E-2</v>
          </cell>
          <cell r="AG51">
            <v>-6.4084571508743582E-2</v>
          </cell>
          <cell r="AH51">
            <v>-0.13598020225381546</v>
          </cell>
          <cell r="AI51">
            <v>-0.11256677689257999</v>
          </cell>
          <cell r="AJ51">
            <v>-0.10404623248370071</v>
          </cell>
          <cell r="AK51">
            <v>-0.1728332488596046</v>
          </cell>
          <cell r="AL51">
            <v>7.5233537906415959E-2</v>
          </cell>
          <cell r="AM51">
            <v>6.5330828637027771E-2</v>
          </cell>
          <cell r="AN51">
            <v>0</v>
          </cell>
          <cell r="AO51">
            <v>0.41411764705882353</v>
          </cell>
          <cell r="AP51">
            <v>0.411683569979716</v>
          </cell>
          <cell r="AQ51">
            <v>5.9124950729207981E-3</v>
          </cell>
          <cell r="AR51">
            <v>0.411683569979716</v>
          </cell>
          <cell r="AS51">
            <v>5.9124950729207981E-3</v>
          </cell>
          <cell r="AT51">
            <v>0.411683569979716</v>
          </cell>
          <cell r="AU51">
            <v>-0.15401763891001363</v>
          </cell>
          <cell r="AV51">
            <v>0.38588235294117645</v>
          </cell>
          <cell r="AW51">
            <v>6.6862910008410381E-2</v>
          </cell>
        </row>
        <row r="52">
          <cell r="B52" t="str">
            <v>Pre-tax Return on Average Active Equity (%)</v>
          </cell>
          <cell r="C52">
            <v>9.6408388299696703</v>
          </cell>
          <cell r="D52">
            <v>8.6348550699565951</v>
          </cell>
          <cell r="E52">
            <v>16.258763109156813</v>
          </cell>
          <cell r="F52">
            <v>14.893159816370142</v>
          </cell>
          <cell r="G52">
            <v>12.531354448792134</v>
          </cell>
          <cell r="H52">
            <v>10.874889076242169</v>
          </cell>
          <cell r="I52">
            <v>9.3662167053593919</v>
          </cell>
          <cell r="J52">
            <v>0.11530938863061571</v>
          </cell>
          <cell r="K52">
            <v>10.531197964319842</v>
          </cell>
          <cell r="L52">
            <v>5.9576722733361445</v>
          </cell>
          <cell r="M52">
            <v>13.84214271576546</v>
          </cell>
          <cell r="N52">
            <v>17.040805067475524</v>
          </cell>
          <cell r="O52">
            <v>18.746244742639696</v>
          </cell>
          <cell r="P52">
            <v>19.942315615986814</v>
          </cell>
          <cell r="Q52">
            <v>14.967955344221625</v>
          </cell>
          <cell r="R52">
            <v>19.787100814026299</v>
          </cell>
          <cell r="S52">
            <v>14.741821048482459</v>
          </cell>
          <cell r="T52">
            <v>22.884012539184955</v>
          </cell>
          <cell r="U52">
            <v>22.008103938087778</v>
          </cell>
          <cell r="V52">
            <v>18.813747048275868</v>
          </cell>
          <cell r="W52">
            <v>18.659987476518474</v>
          </cell>
          <cell r="X52">
            <v>7.0102373678502472</v>
          </cell>
          <cell r="Y52">
            <v>13.889144861776245</v>
          </cell>
          <cell r="Z52">
            <v>8.3373731771488622</v>
          </cell>
          <cell r="AA52">
            <v>11.981542051998469</v>
          </cell>
          <cell r="AB52">
            <v>18.659987476518474</v>
          </cell>
          <cell r="AC52">
            <v>19.590258984835426</v>
          </cell>
          <cell r="AD52">
            <v>19.537957742283073</v>
          </cell>
          <cell r="AE52">
            <v>22.197022917065489</v>
          </cell>
          <cell r="AF52">
            <v>-0.2136120459928107</v>
          </cell>
          <cell r="AG52">
            <v>-0.2136120459928107</v>
          </cell>
          <cell r="AH52">
            <v>0.14751029819425376</v>
          </cell>
          <cell r="AI52">
            <v>0.47034804901285332</v>
          </cell>
          <cell r="AJ52">
            <v>-4.9191327971627841E-2</v>
          </cell>
          <cell r="AK52">
            <v>0.43708837273082279</v>
          </cell>
          <cell r="AL52">
            <v>0.55739448190694874</v>
          </cell>
          <cell r="AM52">
            <v>-4.2522839415742419E-2</v>
          </cell>
          <cell r="AN52">
            <v>6.0468173472846054E-2</v>
          </cell>
          <cell r="AO52">
            <v>19.590258984835426</v>
          </cell>
          <cell r="AP52">
            <v>17.753704099221821</v>
          </cell>
          <cell r="AQ52">
            <v>6.3540388925282798E-3</v>
          </cell>
          <cell r="AR52">
            <v>19.779428267038877</v>
          </cell>
          <cell r="AS52">
            <v>-4.2092273539032221E-2</v>
          </cell>
          <cell r="AT52">
            <v>18.427441339068199</v>
          </cell>
          <cell r="AU52">
            <v>0.24184427550819732</v>
          </cell>
          <cell r="AV52">
            <v>23.870781836873718</v>
          </cell>
          <cell r="AW52">
            <v>-0.38243241678366624</v>
          </cell>
        </row>
        <row r="53">
          <cell r="B53" t="str">
            <v>Underlying Pre-tax Return on Average Active Equity (%)</v>
          </cell>
          <cell r="C53">
            <v>7.5170624901654559</v>
          </cell>
          <cell r="D53">
            <v>9.5682602036848312</v>
          </cell>
          <cell r="E53">
            <v>16.748701866812105</v>
          </cell>
          <cell r="F53">
            <v>17.455385292212014</v>
          </cell>
          <cell r="G53">
            <v>13.092476693281114</v>
          </cell>
          <cell r="H53">
            <v>11.655681580634129</v>
          </cell>
          <cell r="I53">
            <v>8.9735208483006819</v>
          </cell>
          <cell r="J53">
            <v>9.3666788347657342</v>
          </cell>
          <cell r="K53">
            <v>13.342858084228878</v>
          </cell>
          <cell r="L53">
            <v>13.474899251828523</v>
          </cell>
          <cell r="M53">
            <v>16.093695510796515</v>
          </cell>
          <cell r="N53">
            <v>18.966103488730816</v>
          </cell>
          <cell r="O53">
            <v>19.947927097937111</v>
          </cell>
          <cell r="P53">
            <v>17.96456530696333</v>
          </cell>
          <cell r="Q53">
            <v>15.877610088898079</v>
          </cell>
          <cell r="R53">
            <v>20.538509705698186</v>
          </cell>
          <cell r="S53">
            <v>14.741821048482459</v>
          </cell>
          <cell r="T53">
            <v>23.510971786833856</v>
          </cell>
          <cell r="U53">
            <v>22.008103938087778</v>
          </cell>
          <cell r="V53">
            <v>18.813747048275868</v>
          </cell>
          <cell r="W53">
            <v>18.889584637862658</v>
          </cell>
          <cell r="X53">
            <v>11.915831156450917</v>
          </cell>
          <cell r="Y53">
            <v>14.344680611429641</v>
          </cell>
          <cell r="Z53">
            <v>10.860906123273436</v>
          </cell>
          <cell r="AA53">
            <v>15.546533039380803</v>
          </cell>
          <cell r="AB53">
            <v>18.889584637862658</v>
          </cell>
          <cell r="AC53">
            <v>19.746998796747651</v>
          </cell>
          <cell r="AD53">
            <v>19.537957742283073</v>
          </cell>
          <cell r="AE53">
            <v>22.197022917065489</v>
          </cell>
          <cell r="AF53">
            <v>-0.26098481430649678</v>
          </cell>
          <cell r="AG53">
            <v>-0.26098481430649678</v>
          </cell>
          <cell r="AH53">
            <v>0.30874147996893964</v>
          </cell>
          <cell r="AI53">
            <v>0.38610935870482521</v>
          </cell>
          <cell r="AJ53">
            <v>-8.3977011094617082E-2</v>
          </cell>
          <cell r="AK53">
            <v>0.43142136235453776</v>
          </cell>
          <cell r="AL53">
            <v>0.21503518437284996</v>
          </cell>
          <cell r="AM53">
            <v>-4.5862998949125933E-2</v>
          </cell>
          <cell r="AN53">
            <v>5.1245776460782988E-2</v>
          </cell>
          <cell r="AO53">
            <v>19.746998796747651</v>
          </cell>
          <cell r="AP53">
            <v>17.753704099221821</v>
          </cell>
          <cell r="AQ53">
            <v>1.5182608470811099E-2</v>
          </cell>
          <cell r="AR53">
            <v>19.779428267038877</v>
          </cell>
          <cell r="AS53">
            <v>-4.2092273539032221E-2</v>
          </cell>
          <cell r="AT53">
            <v>18.427441339068199</v>
          </cell>
          <cell r="AU53">
            <v>0.27586740634403828</v>
          </cell>
          <cell r="AV53">
            <v>24.71182473006127</v>
          </cell>
          <cell r="AW53">
            <v>-0.40345072816296601</v>
          </cell>
        </row>
        <row r="54">
          <cell r="AF54" t="e">
            <v>#DIV/0!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Q54">
            <v>0</v>
          </cell>
          <cell r="AS54" t="e">
            <v>#DIV/0!</v>
          </cell>
          <cell r="AU54" t="e">
            <v>#DIV/0!</v>
          </cell>
          <cell r="AW54" t="e">
            <v>#DIV/0!</v>
          </cell>
        </row>
        <row r="55">
          <cell r="B55" t="str">
            <v>Brokerage as ratio to fund mgmt in PWM and AM</v>
          </cell>
          <cell r="C55">
            <v>26.333907056798623</v>
          </cell>
          <cell r="D55">
            <v>26.194398682042834</v>
          </cell>
          <cell r="E55">
            <v>29.707792207792206</v>
          </cell>
          <cell r="F55">
            <v>23.214285714285715</v>
          </cell>
          <cell r="G55">
            <v>32.864674868189809</v>
          </cell>
          <cell r="H55">
            <v>28.01418439716312</v>
          </cell>
          <cell r="I55">
            <v>25.535420098846789</v>
          </cell>
          <cell r="J55">
            <v>27.833333333333332</v>
          </cell>
          <cell r="K55">
            <v>34.851138353765329</v>
          </cell>
          <cell r="L55">
            <v>32.823129251700678</v>
          </cell>
          <cell r="M55">
            <v>28.67981790591806</v>
          </cell>
          <cell r="N55">
            <v>27.485380116959064</v>
          </cell>
          <cell r="O55">
            <v>35.222052067381313</v>
          </cell>
          <cell r="P55">
            <v>26.127320954907162</v>
          </cell>
          <cell r="Q55">
            <v>30.5</v>
          </cell>
          <cell r="R55">
            <v>25.283018867924529</v>
          </cell>
          <cell r="S55">
            <v>37.060702875399357</v>
          </cell>
          <cell r="T55">
            <v>35.404624277456648</v>
          </cell>
          <cell r="U55">
            <v>40</v>
          </cell>
          <cell r="V55">
            <v>28.000000000000004</v>
          </cell>
          <cell r="W55">
            <v>28.943611705924337</v>
          </cell>
          <cell r="X55">
            <v>27.01516360734238</v>
          </cell>
          <cell r="Y55">
            <v>26.292407108239097</v>
          </cell>
          <cell r="Z55">
            <v>28.504273504273502</v>
          </cell>
          <cell r="AA55">
            <v>30.735411670663471</v>
          </cell>
          <cell r="AB55">
            <v>28.943611705924337</v>
          </cell>
          <cell r="AC55">
            <v>34.90087043724801</v>
          </cell>
          <cell r="AD55">
            <v>28.000000000000004</v>
          </cell>
          <cell r="AE55">
            <v>28.000000000000004</v>
          </cell>
          <cell r="AF55">
            <v>5.2201694679816724E-2</v>
          </cell>
          <cell r="AG55">
            <v>5.2201694679816724E-2</v>
          </cell>
          <cell r="AH55">
            <v>0.35508054341128492</v>
          </cell>
          <cell r="AI55">
            <v>0.31147540983606548</v>
          </cell>
          <cell r="AJ55">
            <v>0.1074626865671644</v>
          </cell>
          <cell r="AK55">
            <v>0.20582292188864293</v>
          </cell>
          <cell r="AL55">
            <v>-0.19772774577802621</v>
          </cell>
          <cell r="AM55">
            <v>0</v>
          </cell>
          <cell r="AO55">
            <v>34.90087043724801</v>
          </cell>
          <cell r="AP55">
            <v>30.795880933464186</v>
          </cell>
          <cell r="AQ55">
            <v>6.3619287282468573E-2</v>
          </cell>
          <cell r="AR55">
            <v>30</v>
          </cell>
          <cell r="AS55">
            <v>-6.6666666666666541E-2</v>
          </cell>
          <cell r="AT55">
            <v>31</v>
          </cell>
          <cell r="AU55">
            <v>0.14208465411150484</v>
          </cell>
          <cell r="AV55">
            <v>35</v>
          </cell>
          <cell r="AW55">
            <v>5.8877225011410239E-2</v>
          </cell>
        </row>
        <row r="56">
          <cell r="AF56" t="e">
            <v>#DIV/0!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 t="e">
            <v>#DIV/0!</v>
          </cell>
          <cell r="AL56" t="e">
            <v>#DIV/0!</v>
          </cell>
          <cell r="AM56" t="e">
            <v>#DIV/0!</v>
          </cell>
          <cell r="AN56" t="e">
            <v>#DIV/0!</v>
          </cell>
          <cell r="AQ56">
            <v>0</v>
          </cell>
          <cell r="AR56">
            <v>0</v>
          </cell>
          <cell r="AS56" t="e">
            <v>#DIV/0!</v>
          </cell>
          <cell r="AT56">
            <v>0</v>
          </cell>
          <cell r="AU56" t="e">
            <v>#DIV/0!</v>
          </cell>
          <cell r="AW56" t="e">
            <v>#DIV/0!</v>
          </cell>
        </row>
        <row r="57">
          <cell r="B57" t="str">
            <v>FTEs</v>
          </cell>
          <cell r="C57">
            <v>8446</v>
          </cell>
          <cell r="D57">
            <v>8212</v>
          </cell>
          <cell r="E57">
            <v>8162</v>
          </cell>
          <cell r="F57">
            <v>8268</v>
          </cell>
          <cell r="G57">
            <v>8286</v>
          </cell>
          <cell r="H57">
            <v>8203</v>
          </cell>
          <cell r="I57">
            <v>8210</v>
          </cell>
          <cell r="J57">
            <v>7563</v>
          </cell>
          <cell r="K57">
            <v>7500</v>
          </cell>
          <cell r="L57">
            <v>7367</v>
          </cell>
          <cell r="M57">
            <v>7288</v>
          </cell>
          <cell r="N57">
            <v>7026</v>
          </cell>
          <cell r="O57">
            <v>7092</v>
          </cell>
          <cell r="P57">
            <v>7296</v>
          </cell>
          <cell r="Q57">
            <v>7217</v>
          </cell>
          <cell r="R57">
            <v>7197</v>
          </cell>
          <cell r="S57">
            <v>7258</v>
          </cell>
          <cell r="T57">
            <v>7396</v>
          </cell>
          <cell r="U57">
            <v>7217</v>
          </cell>
          <cell r="V57">
            <v>7197</v>
          </cell>
          <cell r="X57">
            <v>9209</v>
          </cell>
          <cell r="Y57">
            <v>8268</v>
          </cell>
          <cell r="Z57">
            <v>7563</v>
          </cell>
          <cell r="AA57">
            <v>7026</v>
          </cell>
          <cell r="AF57">
            <v>2.3406655386350783E-2</v>
          </cell>
          <cell r="AG57">
            <v>2.3406655386350783E-2</v>
          </cell>
          <cell r="AH57">
            <v>1.3706140350877138E-2</v>
          </cell>
          <cell r="AI57">
            <v>-1</v>
          </cell>
          <cell r="AJ57">
            <v>-1</v>
          </cell>
          <cell r="AK57">
            <v>-7.1003570011900052E-2</v>
          </cell>
          <cell r="AL57">
            <v>-1</v>
          </cell>
          <cell r="AM57" t="e">
            <v>#DIV/0!</v>
          </cell>
          <cell r="AN57" t="e">
            <v>#DIV/0!</v>
          </cell>
          <cell r="AQ57">
            <v>0</v>
          </cell>
          <cell r="AR57">
            <v>0</v>
          </cell>
          <cell r="AS57" t="e">
            <v>#DIV/0!</v>
          </cell>
          <cell r="AT57">
            <v>0</v>
          </cell>
          <cell r="AU57" t="e">
            <v>#DIV/0!</v>
          </cell>
          <cell r="AW57" t="e">
            <v>#DIV/0!</v>
          </cell>
        </row>
        <row r="58">
          <cell r="B58" t="str">
            <v>PE RWAs (€bn)</v>
          </cell>
          <cell r="C58">
            <v>12</v>
          </cell>
          <cell r="D58">
            <v>13</v>
          </cell>
          <cell r="E58">
            <v>13</v>
          </cell>
          <cell r="F58">
            <v>12.17</v>
          </cell>
          <cell r="G58">
            <v>11.909000000000001</v>
          </cell>
          <cell r="H58">
            <v>11.438000000000001</v>
          </cell>
          <cell r="I58">
            <v>11.673</v>
          </cell>
          <cell r="J58">
            <v>11.423999999999999</v>
          </cell>
          <cell r="K58">
            <v>12.414999999999999</v>
          </cell>
          <cell r="L58">
            <v>12.728999999999999</v>
          </cell>
          <cell r="M58">
            <v>13.288</v>
          </cell>
          <cell r="N58">
            <v>13.811</v>
          </cell>
          <cell r="O58">
            <v>12.132</v>
          </cell>
          <cell r="P58">
            <v>12.042</v>
          </cell>
          <cell r="Q58">
            <v>12.324999999999999</v>
          </cell>
          <cell r="R58">
            <v>12.324999999999999</v>
          </cell>
          <cell r="S58">
            <v>13.173</v>
          </cell>
          <cell r="T58">
            <v>14.654999999999999</v>
          </cell>
          <cell r="U58">
            <v>14.654999999999999</v>
          </cell>
          <cell r="V58">
            <v>14.654999999999999</v>
          </cell>
          <cell r="W58">
            <v>12.324999999999999</v>
          </cell>
          <cell r="X58">
            <v>12</v>
          </cell>
          <cell r="Y58">
            <v>12.17</v>
          </cell>
          <cell r="Z58">
            <v>11.423999999999999</v>
          </cell>
          <cell r="AA58">
            <v>13.811</v>
          </cell>
          <cell r="AB58">
            <v>12.324999999999999</v>
          </cell>
          <cell r="AC58">
            <v>12.324999999999999</v>
          </cell>
          <cell r="AD58">
            <v>12.324999999999999</v>
          </cell>
          <cell r="AE58">
            <v>12.324999999999999</v>
          </cell>
          <cell r="AF58">
            <v>8.5806132542037616E-2</v>
          </cell>
          <cell r="AG58">
            <v>8.5806132542037616E-2</v>
          </cell>
          <cell r="AH58">
            <v>0.21699053313403094</v>
          </cell>
          <cell r="AI58">
            <v>0.18904665314401625</v>
          </cell>
          <cell r="AJ58">
            <v>0.18904665314401625</v>
          </cell>
          <cell r="AK58">
            <v>0.20894607843137258</v>
          </cell>
          <cell r="AL58">
            <v>-0.10759539497501991</v>
          </cell>
          <cell r="AM58">
            <v>0</v>
          </cell>
          <cell r="AN58">
            <v>0</v>
          </cell>
          <cell r="AO58">
            <v>12.324999999999999</v>
          </cell>
          <cell r="AP58">
            <v>12.324999999999999</v>
          </cell>
          <cell r="AQ58">
            <v>0</v>
          </cell>
          <cell r="AR58">
            <v>12.324999999999999</v>
          </cell>
          <cell r="AS58">
            <v>0</v>
          </cell>
          <cell r="AT58">
            <v>12.324999999999999</v>
          </cell>
          <cell r="AU58">
            <v>0.18904665314401625</v>
          </cell>
          <cell r="AV58">
            <v>12.324999999999999</v>
          </cell>
          <cell r="AW58">
            <v>0</v>
          </cell>
        </row>
        <row r="59">
          <cell r="AM59" t="e">
            <v>#DIV/0!</v>
          </cell>
          <cell r="AN59" t="e">
            <v>#DIV/0!</v>
          </cell>
          <cell r="AQ59">
            <v>0</v>
          </cell>
          <cell r="AR59">
            <v>0</v>
          </cell>
          <cell r="AT59">
            <v>0</v>
          </cell>
          <cell r="AU59" t="e">
            <v>#DIV/0!</v>
          </cell>
          <cell r="AW59" t="e">
            <v>#DIV/0!</v>
          </cell>
        </row>
        <row r="60">
          <cell r="B60" t="str">
            <v>Invested Assets</v>
          </cell>
          <cell r="C60" t="str">
            <v>1Q03</v>
          </cell>
          <cell r="D60" t="str">
            <v>2Q03</v>
          </cell>
          <cell r="E60" t="str">
            <v>3Q03</v>
          </cell>
          <cell r="F60" t="str">
            <v>4Q03</v>
          </cell>
          <cell r="G60" t="str">
            <v>1Q04</v>
          </cell>
          <cell r="H60" t="str">
            <v>2Q04</v>
          </cell>
          <cell r="I60" t="str">
            <v>3Q04</v>
          </cell>
          <cell r="J60" t="str">
            <v>4Q04</v>
          </cell>
          <cell r="K60" t="str">
            <v>1Q05</v>
          </cell>
          <cell r="L60" t="str">
            <v>2Q05</v>
          </cell>
          <cell r="M60" t="str">
            <v>3Q05</v>
          </cell>
          <cell r="N60" t="str">
            <v>4Q05</v>
          </cell>
          <cell r="O60" t="str">
            <v>1Q06</v>
          </cell>
          <cell r="P60" t="str">
            <v>2Q06</v>
          </cell>
          <cell r="Q60" t="str">
            <v>3Q06</v>
          </cell>
          <cell r="R60" t="str">
            <v>4Q06</v>
          </cell>
          <cell r="S60" t="str">
            <v>1Q07</v>
          </cell>
          <cell r="T60" t="str">
            <v>2Q07</v>
          </cell>
          <cell r="U60" t="str">
            <v>3Q07e</v>
          </cell>
          <cell r="V60" t="str">
            <v>4Q07e</v>
          </cell>
          <cell r="W60">
            <v>2006</v>
          </cell>
          <cell r="X60">
            <v>2002</v>
          </cell>
          <cell r="Y60">
            <v>2003</v>
          </cell>
          <cell r="Z60">
            <v>2004</v>
          </cell>
          <cell r="AA60">
            <v>2005</v>
          </cell>
          <cell r="AB60">
            <v>2006</v>
          </cell>
          <cell r="AC60" t="str">
            <v>2007e</v>
          </cell>
          <cell r="AD60" t="str">
            <v>2008e</v>
          </cell>
          <cell r="AE60" t="str">
            <v>2009e</v>
          </cell>
          <cell r="AG60" t="str">
            <v>1Q07</v>
          </cell>
          <cell r="AH60" t="str">
            <v>2Q07</v>
          </cell>
          <cell r="AI60" t="str">
            <v>3Q07e</v>
          </cell>
          <cell r="AJ60" t="str">
            <v>4Q07e</v>
          </cell>
          <cell r="AK60" t="str">
            <v>2007e</v>
          </cell>
          <cell r="AL60" t="str">
            <v>2008e</v>
          </cell>
          <cell r="AM60" t="e">
            <v>#VALUE!</v>
          </cell>
          <cell r="AN60" t="e">
            <v>#VALUE!</v>
          </cell>
          <cell r="AO60" t="str">
            <v>2007e</v>
          </cell>
          <cell r="AP60" t="str">
            <v>2007e</v>
          </cell>
          <cell r="AR60" t="str">
            <v>2008e</v>
          </cell>
          <cell r="AS60" t="str">
            <v>3Q07e</v>
          </cell>
          <cell r="AT60" t="str">
            <v>2Q07e</v>
          </cell>
          <cell r="AU60" t="e">
            <v>#VALUE!</v>
          </cell>
          <cell r="AV60" t="str">
            <v>1Q07e</v>
          </cell>
          <cell r="AW60" t="e">
            <v>#VALUE!</v>
          </cell>
        </row>
        <row r="61">
          <cell r="B61" t="str">
            <v>Total (€bn)</v>
          </cell>
          <cell r="C61">
            <v>747</v>
          </cell>
          <cell r="D61">
            <v>746</v>
          </cell>
          <cell r="E61">
            <v>735</v>
          </cell>
          <cell r="F61">
            <v>715</v>
          </cell>
          <cell r="G61">
            <v>742</v>
          </cell>
          <cell r="H61">
            <v>728</v>
          </cell>
          <cell r="I61">
            <v>710</v>
          </cell>
          <cell r="J61">
            <v>679</v>
          </cell>
          <cell r="K61">
            <v>719</v>
          </cell>
          <cell r="L61">
            <v>754</v>
          </cell>
          <cell r="M61">
            <v>712</v>
          </cell>
          <cell r="N61">
            <v>698</v>
          </cell>
          <cell r="O61">
            <v>712</v>
          </cell>
          <cell r="P61">
            <v>682</v>
          </cell>
          <cell r="Q61">
            <v>711</v>
          </cell>
          <cell r="R61">
            <v>732</v>
          </cell>
          <cell r="S61">
            <v>735</v>
          </cell>
          <cell r="T61">
            <v>754</v>
          </cell>
          <cell r="U61">
            <v>754.03250000000003</v>
          </cell>
          <cell r="V61">
            <v>776.22071249999999</v>
          </cell>
          <cell r="W61">
            <v>732</v>
          </cell>
          <cell r="X61">
            <v>869</v>
          </cell>
          <cell r="Y61">
            <v>715</v>
          </cell>
          <cell r="Z61">
            <v>679</v>
          </cell>
          <cell r="AA61">
            <v>698</v>
          </cell>
          <cell r="AB61">
            <v>732</v>
          </cell>
          <cell r="AC61">
            <v>776.22071249999999</v>
          </cell>
          <cell r="AD61">
            <v>850.90711249999993</v>
          </cell>
          <cell r="AE61">
            <v>932.95320199281241</v>
          </cell>
          <cell r="AF61">
            <v>3.2303370786516794E-2</v>
          </cell>
          <cell r="AG61">
            <v>3.2303370786516794E-2</v>
          </cell>
          <cell r="AH61">
            <v>0.10557184750733128</v>
          </cell>
          <cell r="AI61">
            <v>6.0523909985935376E-2</v>
          </cell>
          <cell r="AJ61">
            <v>6.041080942622945E-2</v>
          </cell>
          <cell r="AK61">
            <v>2.7982326951399017E-2</v>
          </cell>
          <cell r="AL61">
            <v>4.871060171919761E-2</v>
          </cell>
          <cell r="AM61">
            <v>4.9566487363387868E-2</v>
          </cell>
          <cell r="AN61">
            <v>9.6172346014866683E-2</v>
          </cell>
          <cell r="AO61">
            <v>776.22071249999999</v>
          </cell>
          <cell r="AP61">
            <v>786.07912320312505</v>
          </cell>
          <cell r="AQ61">
            <v>-2.2639520536568702E-2</v>
          </cell>
          <cell r="AR61">
            <v>858.82531962312498</v>
          </cell>
          <cell r="AS61">
            <v>-1.939288914325854E-2</v>
          </cell>
          <cell r="AT61">
            <v>751.38750000000005</v>
          </cell>
          <cell r="AU61">
            <v>3.4769010663604494E-3</v>
          </cell>
          <cell r="AV61">
            <v>736.08249999999998</v>
          </cell>
          <cell r="AW61">
            <v>-1.4706231978073303E-3</v>
          </cell>
        </row>
        <row r="62">
          <cell r="R62">
            <v>3.8664040114613184E-2</v>
          </cell>
          <cell r="V62">
            <v>3.8664040114613184E-2</v>
          </cell>
          <cell r="AF62" t="e">
            <v>#DIV/0!</v>
          </cell>
          <cell r="AG62">
            <v>0</v>
          </cell>
          <cell r="AH62">
            <v>0</v>
          </cell>
          <cell r="AI62">
            <v>0</v>
          </cell>
          <cell r="AJ62">
            <v>-1</v>
          </cell>
          <cell r="AK62">
            <v>0</v>
          </cell>
          <cell r="AL62">
            <v>0</v>
          </cell>
          <cell r="AM62">
            <v>0</v>
          </cell>
          <cell r="AQ62">
            <v>0</v>
          </cell>
          <cell r="AR62">
            <v>0</v>
          </cell>
          <cell r="AS62" t="e">
            <v>#DIV/0!</v>
          </cell>
          <cell r="AT62">
            <v>0</v>
          </cell>
          <cell r="AU62" t="e">
            <v>#DIV/0!</v>
          </cell>
          <cell r="AW62" t="e">
            <v>#DIV/0!</v>
          </cell>
        </row>
        <row r="63">
          <cell r="B63" t="str">
            <v>AM (€bn) o/w:</v>
          </cell>
          <cell r="C63">
            <v>606</v>
          </cell>
          <cell r="D63">
            <v>598</v>
          </cell>
          <cell r="E63">
            <v>586</v>
          </cell>
          <cell r="F63">
            <v>567</v>
          </cell>
          <cell r="G63">
            <v>590</v>
          </cell>
          <cell r="H63">
            <v>575</v>
          </cell>
          <cell r="I63">
            <v>561</v>
          </cell>
          <cell r="J63">
            <v>536</v>
          </cell>
          <cell r="K63">
            <v>573</v>
          </cell>
          <cell r="L63">
            <v>599</v>
          </cell>
          <cell r="M63">
            <v>552</v>
          </cell>
          <cell r="N63">
            <v>536</v>
          </cell>
          <cell r="O63">
            <v>543</v>
          </cell>
          <cell r="P63">
            <v>517</v>
          </cell>
          <cell r="Q63">
            <v>539</v>
          </cell>
          <cell r="R63">
            <v>543</v>
          </cell>
          <cell r="S63">
            <v>553</v>
          </cell>
          <cell r="T63">
            <v>564</v>
          </cell>
          <cell r="U63">
            <v>560.23500000000001</v>
          </cell>
          <cell r="V63">
            <v>575.94373125000004</v>
          </cell>
          <cell r="W63">
            <v>543</v>
          </cell>
          <cell r="X63">
            <v>726</v>
          </cell>
          <cell r="Y63">
            <v>567</v>
          </cell>
          <cell r="Z63">
            <v>537</v>
          </cell>
          <cell r="AA63">
            <v>536</v>
          </cell>
          <cell r="AB63">
            <v>543</v>
          </cell>
          <cell r="AC63">
            <v>575.94373125000004</v>
          </cell>
          <cell r="AD63">
            <v>628.36073412499991</v>
          </cell>
          <cell r="AE63">
            <v>685.56712685031243</v>
          </cell>
          <cell r="AF63">
            <v>1.8416206261510082E-2</v>
          </cell>
          <cell r="AG63">
            <v>1.8416206261510082E-2</v>
          </cell>
          <cell r="AH63">
            <v>9.0909090909090828E-2</v>
          </cell>
          <cell r="AI63">
            <v>3.9397031539888605E-2</v>
          </cell>
          <cell r="AJ63">
            <v>6.066985497237587E-2</v>
          </cell>
          <cell r="AK63">
            <v>-1.8621973929237035E-3</v>
          </cell>
          <cell r="AL63">
            <v>1.3059701492537323E-2</v>
          </cell>
          <cell r="AM63">
            <v>4.6050989871086578E-2</v>
          </cell>
          <cell r="AN63">
            <v>9.0876113861536156E-2</v>
          </cell>
          <cell r="AO63">
            <v>575.94373125000004</v>
          </cell>
          <cell r="AP63">
            <v>586.27090562500007</v>
          </cell>
          <cell r="AQ63">
            <v>-3.1154911406576113E-2</v>
          </cell>
          <cell r="AR63">
            <v>636.75552101718745</v>
          </cell>
          <cell r="AS63">
            <v>-2.6904649304917316E-2</v>
          </cell>
          <cell r="AT63">
            <v>563.74</v>
          </cell>
          <cell r="AU63">
            <v>4.6120552027528738E-4</v>
          </cell>
          <cell r="AV63">
            <v>552.30999999999995</v>
          </cell>
          <cell r="AW63">
            <v>1.2492984012602015E-3</v>
          </cell>
        </row>
        <row r="64">
          <cell r="B64" t="str">
            <v>Inflows (€bn)</v>
          </cell>
          <cell r="K64">
            <v>24</v>
          </cell>
          <cell r="L64">
            <v>-12</v>
          </cell>
          <cell r="M64">
            <v>-42</v>
          </cell>
          <cell r="N64">
            <v>24</v>
          </cell>
          <cell r="O64">
            <v>-12</v>
          </cell>
          <cell r="P64">
            <v>-10</v>
          </cell>
          <cell r="Q64">
            <v>-8</v>
          </cell>
          <cell r="R64">
            <v>-6</v>
          </cell>
          <cell r="S64">
            <v>6.3</v>
          </cell>
          <cell r="T64">
            <v>-5</v>
          </cell>
          <cell r="U64">
            <v>4</v>
          </cell>
          <cell r="V64">
            <v>0.25</v>
          </cell>
          <cell r="W64">
            <v>5.55</v>
          </cell>
          <cell r="X64">
            <v>4</v>
          </cell>
          <cell r="Y64">
            <v>6</v>
          </cell>
          <cell r="Z64">
            <v>-42</v>
          </cell>
          <cell r="AA64">
            <v>-6</v>
          </cell>
          <cell r="AB64">
            <v>5.55</v>
          </cell>
          <cell r="AC64">
            <v>22.652350000000002</v>
          </cell>
          <cell r="AD64">
            <v>23.037749250000001</v>
          </cell>
          <cell r="AE64">
            <v>30.087361423437496</v>
          </cell>
          <cell r="AF64">
            <v>-0.36507936507936511</v>
          </cell>
          <cell r="AG64">
            <v>-0.36507936507936511</v>
          </cell>
          <cell r="AH64">
            <v>-2.2000000000000002</v>
          </cell>
          <cell r="AI64">
            <v>0.76250000000000018</v>
          </cell>
          <cell r="AJ64">
            <v>21.409400000000002</v>
          </cell>
          <cell r="AK64">
            <v>3.0815045045045046</v>
          </cell>
          <cell r="AL64">
            <v>1.7013654212476803E-2</v>
          </cell>
          <cell r="AM64">
            <v>0.30600264361491369</v>
          </cell>
          <cell r="AO64">
            <v>22.652350000000002</v>
          </cell>
          <cell r="AP64">
            <v>22.677818593750004</v>
          </cell>
          <cell r="AQ64">
            <v>-0.15995668096356197</v>
          </cell>
          <cell r="AR64">
            <v>25.508363054687511</v>
          </cell>
          <cell r="AS64">
            <v>-0.10930280193636932</v>
          </cell>
          <cell r="AT64">
            <v>4.6399999999999997</v>
          </cell>
          <cell r="AU64">
            <v>0.2931034482758621</v>
          </cell>
          <cell r="AV64">
            <v>4.4649999999999999</v>
          </cell>
          <cell r="AW64">
            <v>0.34378499440089594</v>
          </cell>
        </row>
        <row r="65">
          <cell r="B65" t="str">
            <v>NNM Run Rate (%)</v>
          </cell>
          <cell r="K65">
            <v>0.1787709497206704</v>
          </cell>
          <cell r="L65">
            <v>-8.3769633507853408E-2</v>
          </cell>
          <cell r="M65">
            <v>-6.6777963272120197E-2</v>
          </cell>
          <cell r="N65">
            <v>0.1787709497206704</v>
          </cell>
          <cell r="O65">
            <v>-8.3769633507853408E-2</v>
          </cell>
          <cell r="P65">
            <v>-6.6777963272120197E-2</v>
          </cell>
          <cell r="Q65">
            <v>-5.7971014492753624E-2</v>
          </cell>
          <cell r="R65">
            <v>-1.11731843575419E-2</v>
          </cell>
          <cell r="S65">
            <v>4.7014925373134328E-2</v>
          </cell>
          <cell r="T65">
            <v>-3.6832412523020261E-2</v>
          </cell>
          <cell r="U65">
            <v>3.0947775628626693E-2</v>
          </cell>
          <cell r="V65">
            <v>1.8552875695732839E-3</v>
          </cell>
          <cell r="W65">
            <v>1.0354477611940298E-2</v>
          </cell>
          <cell r="X65">
            <v>2.9465930018416207E-2</v>
          </cell>
          <cell r="Y65">
            <v>4.3399638336347197E-2</v>
          </cell>
          <cell r="Z65">
            <v>2.5000000000000001E-2</v>
          </cell>
          <cell r="AA65">
            <v>-1.11731843575419E-2</v>
          </cell>
          <cell r="AB65">
            <v>1.0354477611940298E-2</v>
          </cell>
          <cell r="AC65">
            <v>4.17170349907919E-2</v>
          </cell>
          <cell r="AD65">
            <v>0.04</v>
          </cell>
          <cell r="AE65">
            <v>4.7882306753833877E-2</v>
          </cell>
          <cell r="AF65">
            <v>-0.37326434564003619</v>
          </cell>
          <cell r="AG65">
            <v>-0.37326434564003619</v>
          </cell>
          <cell r="AH65">
            <v>-2.1783001808318261</v>
          </cell>
          <cell r="AI65">
            <v>0.61562500000000009</v>
          </cell>
          <cell r="AJ65">
            <v>20.56</v>
          </cell>
          <cell r="AK65">
            <v>3.0288884243359391</v>
          </cell>
          <cell r="AL65">
            <v>-4.1159085039742083E-2</v>
          </cell>
          <cell r="AM65">
            <v>0.19705766884584697</v>
          </cell>
          <cell r="AO65">
            <v>4.17170349907919E-2</v>
          </cell>
          <cell r="AP65">
            <v>4.1763938478360962E-2</v>
          </cell>
          <cell r="AQ65">
            <v>-0.15995668096356197</v>
          </cell>
          <cell r="AR65">
            <v>4.3509515498631232E-2</v>
          </cell>
          <cell r="AS65">
            <v>-8.0660872878293377E-2</v>
          </cell>
          <cell r="AT65">
            <v>3.3562386980108501E-2</v>
          </cell>
          <cell r="AU65">
            <v>0.2931034482758621</v>
          </cell>
          <cell r="AV65">
            <v>3.2891344383057089E-2</v>
          </cell>
          <cell r="AW65">
            <v>0.34378499440089594</v>
          </cell>
        </row>
        <row r="66">
          <cell r="B66" t="str">
            <v>Mkt Mvmt (€bn)</v>
          </cell>
          <cell r="K66">
            <v>12</v>
          </cell>
          <cell r="L66">
            <v>38</v>
          </cell>
          <cell r="M66">
            <v>-37</v>
          </cell>
          <cell r="N66">
            <v>12</v>
          </cell>
          <cell r="O66">
            <v>38</v>
          </cell>
          <cell r="P66">
            <v>-37</v>
          </cell>
          <cell r="Q66">
            <v>-8</v>
          </cell>
          <cell r="R66">
            <v>5</v>
          </cell>
          <cell r="S66">
            <v>0.70000000000000018</v>
          </cell>
          <cell r="T66">
            <v>-21</v>
          </cell>
          <cell r="U66">
            <v>18</v>
          </cell>
          <cell r="V66">
            <v>3.75</v>
          </cell>
          <cell r="W66">
            <v>1.4500000000000002</v>
          </cell>
          <cell r="X66">
            <v>6</v>
          </cell>
          <cell r="Y66">
            <v>5</v>
          </cell>
          <cell r="Z66">
            <v>-16.16</v>
          </cell>
          <cell r="AA66">
            <v>5</v>
          </cell>
          <cell r="AB66">
            <v>1.4500000000000002</v>
          </cell>
          <cell r="AC66">
            <v>7.7315750000000012</v>
          </cell>
          <cell r="AD66">
            <v>24.594783187500003</v>
          </cell>
          <cell r="AE66">
            <v>27.119031301874998</v>
          </cell>
          <cell r="AF66">
            <v>7.5714285714285694</v>
          </cell>
          <cell r="AG66">
            <v>7.5714285714285694</v>
          </cell>
          <cell r="AH66">
            <v>-1.2380952380952381</v>
          </cell>
          <cell r="AI66">
            <v>-1.47</v>
          </cell>
          <cell r="AJ66">
            <v>0.38441999999999998</v>
          </cell>
          <cell r="AK66">
            <v>4.3321206896551727</v>
          </cell>
          <cell r="AL66">
            <v>2.1810831800118344</v>
          </cell>
          <cell r="AM66">
            <v>0.1026334769910846</v>
          </cell>
          <cell r="AO66">
            <v>7.7315750000000012</v>
          </cell>
          <cell r="AP66">
            <v>20.593087031250001</v>
          </cell>
          <cell r="AQ66">
            <v>-1.0023779217717912</v>
          </cell>
          <cell r="AR66">
            <v>24.976252337500004</v>
          </cell>
          <cell r="AS66">
            <v>-2.9934403384348385E-2</v>
          </cell>
          <cell r="AT66">
            <v>6.1</v>
          </cell>
          <cell r="AU66">
            <v>-0.18032786885245899</v>
          </cell>
          <cell r="AV66">
            <v>4.8449999999999998</v>
          </cell>
          <cell r="AW66">
            <v>-0.17440660474716196</v>
          </cell>
        </row>
        <row r="67">
          <cell r="B67" t="str">
            <v>Mkt Mvmnt (%)</v>
          </cell>
          <cell r="K67">
            <v>8.9385474860335198E-2</v>
          </cell>
          <cell r="L67">
            <v>0.26527050610820246</v>
          </cell>
          <cell r="M67">
            <v>-0.24707846410684475</v>
          </cell>
          <cell r="N67">
            <v>8.9385474860335198E-2</v>
          </cell>
          <cell r="O67">
            <v>0.26527050610820246</v>
          </cell>
          <cell r="P67">
            <v>-0.24707846410684475</v>
          </cell>
          <cell r="Q67">
            <v>-5.7971014492753624E-2</v>
          </cell>
          <cell r="R67">
            <v>9.3109869646182501E-3</v>
          </cell>
          <cell r="S67">
            <v>5.2238805970149264E-3</v>
          </cell>
          <cell r="T67">
            <v>-0.15469613259668508</v>
          </cell>
          <cell r="U67">
            <v>0.13926499032882012</v>
          </cell>
          <cell r="V67">
            <v>2.7829313543599257E-2</v>
          </cell>
          <cell r="W67">
            <v>2.7052238805970151E-3</v>
          </cell>
          <cell r="X67">
            <v>4.4198895027624308E-2</v>
          </cell>
          <cell r="Y67">
            <v>3.6166365280289332E-2</v>
          </cell>
          <cell r="Z67">
            <v>-0.11460992907801419</v>
          </cell>
          <cell r="AA67">
            <v>9.3109869646182501E-3</v>
          </cell>
          <cell r="AB67">
            <v>2.7052238805970151E-3</v>
          </cell>
          <cell r="AC67">
            <v>1.4238627992633519E-2</v>
          </cell>
          <cell r="AD67">
            <v>4.2703448015868999E-2</v>
          </cell>
          <cell r="AE67">
            <v>4.3158379938616924E-2</v>
          </cell>
          <cell r="AF67">
            <v>7.4609313338595094</v>
          </cell>
          <cell r="AG67">
            <v>7.4609313338595094</v>
          </cell>
          <cell r="AH67">
            <v>-1.2337897184190132</v>
          </cell>
          <cell r="AI67">
            <v>-1.4308333333333334</v>
          </cell>
          <cell r="AJ67">
            <v>0.33194530866511385</v>
          </cell>
          <cell r="AK67">
            <v>4.2633824855528042</v>
          </cell>
          <cell r="AL67">
            <v>1.9991266039088882</v>
          </cell>
          <cell r="AM67">
            <v>1.0653283139545833E-2</v>
          </cell>
          <cell r="AO67">
            <v>1.4238627992633519E-2</v>
          </cell>
          <cell r="AP67">
            <v>3.7924653832872926E-2</v>
          </cell>
          <cell r="AQ67">
            <v>-1.0023779217717912</v>
          </cell>
          <cell r="AR67">
            <v>4.2601896321076714E-2</v>
          </cell>
          <cell r="AS67">
            <v>1.2597555962219342E-3</v>
          </cell>
          <cell r="AT67">
            <v>4.4122965641952984E-2</v>
          </cell>
          <cell r="AU67">
            <v>-0.18032786885245899</v>
          </cell>
          <cell r="AV67">
            <v>3.5690607734806631E-2</v>
          </cell>
          <cell r="AW67">
            <v>-0.17440660474716208</v>
          </cell>
        </row>
        <row r="68">
          <cell r="AF68" t="e">
            <v>#DIV/0!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Q68">
            <v>0</v>
          </cell>
          <cell r="AR68">
            <v>0</v>
          </cell>
          <cell r="AT68">
            <v>0</v>
          </cell>
          <cell r="AU68" t="e">
            <v>#DIV/0!</v>
          </cell>
          <cell r="AW68" t="e">
            <v>#DIV/0!</v>
          </cell>
        </row>
        <row r="69">
          <cell r="B69" t="str">
            <v>Bottom-up check</v>
          </cell>
          <cell r="Y69">
            <v>6</v>
          </cell>
          <cell r="Z69">
            <v>4.6950000000000003</v>
          </cell>
          <cell r="AA69">
            <v>10.35965625</v>
          </cell>
          <cell r="AC69">
            <v>27.389546406249998</v>
          </cell>
          <cell r="AD69">
            <v>29.617568667968754</v>
          </cell>
          <cell r="AF69" t="e">
            <v>#DIV/0!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Q69">
            <v>0</v>
          </cell>
          <cell r="AR69">
            <v>25.508363054687507</v>
          </cell>
          <cell r="AT69">
            <v>0</v>
          </cell>
          <cell r="AU69">
            <v>0.2931034482758621</v>
          </cell>
          <cell r="AV69">
            <v>4.4649999999999999</v>
          </cell>
          <cell r="AW69">
            <v>-1</v>
          </cell>
        </row>
        <row r="70">
          <cell r="B70" t="str">
            <v>inflow bottom up</v>
          </cell>
          <cell r="T70">
            <v>6</v>
          </cell>
          <cell r="U70">
            <v>4.6950000000000003</v>
          </cell>
          <cell r="V70">
            <v>10.517156250000001</v>
          </cell>
          <cell r="Y70">
            <v>4.3399638336347197E-2</v>
          </cell>
          <cell r="Z70">
            <v>3.3297872340425534E-2</v>
          </cell>
          <cell r="AA70">
            <v>7.4997285239849054E-2</v>
          </cell>
          <cell r="AC70">
            <v>4.8220549563159076E-2</v>
          </cell>
          <cell r="AD70">
            <v>27.822219687499999</v>
          </cell>
          <cell r="AE70">
            <v>30.087361423437496</v>
          </cell>
          <cell r="AF70" t="e">
            <v>#DIV/0!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8.1414846168984312E-2</v>
          </cell>
          <cell r="AP70">
            <v>27.822219687499999</v>
          </cell>
          <cell r="AQ70">
            <v>0</v>
          </cell>
          <cell r="AR70">
            <v>4.3509515498631232E-2</v>
          </cell>
          <cell r="AS70">
            <v>4.6950000000000003</v>
          </cell>
          <cell r="AT70">
            <v>3.3562386980108501E-2</v>
          </cell>
          <cell r="AU70">
            <v>0.2931034482758621</v>
          </cell>
          <cell r="AV70">
            <v>3.2891344383057089E-2</v>
          </cell>
          <cell r="AW70">
            <v>-1</v>
          </cell>
        </row>
        <row r="71">
          <cell r="B71" t="str">
            <v>inflow bottom up (%)</v>
          </cell>
          <cell r="T71">
            <v>4.3399638336347197E-2</v>
          </cell>
          <cell r="U71">
            <v>3.3297872340425534E-2</v>
          </cell>
          <cell r="V71">
            <v>7.5091033227127901E-2</v>
          </cell>
          <cell r="Y71">
            <v>5</v>
          </cell>
          <cell r="Z71">
            <v>-16.16</v>
          </cell>
          <cell r="AA71">
            <v>5.1110312500000008</v>
          </cell>
          <cell r="AC71">
            <v>24.228603125000003</v>
          </cell>
          <cell r="AD71">
            <v>4.8307183806161093E-2</v>
          </cell>
          <cell r="AE71">
            <v>4.7882306753833877E-2</v>
          </cell>
          <cell r="AF71" t="e">
            <v>#DIV/0!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-8.7953181877066244E-3</v>
          </cell>
          <cell r="AP71">
            <v>4.8307183806161093E-2</v>
          </cell>
          <cell r="AQ71">
            <v>0</v>
          </cell>
          <cell r="AR71">
            <v>24.976252337500004</v>
          </cell>
          <cell r="AS71">
            <v>3.3297872340425534E-2</v>
          </cell>
          <cell r="AT71">
            <v>6.1</v>
          </cell>
          <cell r="AU71">
            <v>-0.18032786885245899</v>
          </cell>
          <cell r="AV71">
            <v>4.8449999999999998</v>
          </cell>
          <cell r="AW71">
            <v>-1</v>
          </cell>
        </row>
        <row r="72">
          <cell r="B72" t="str">
            <v>mkt bottom up</v>
          </cell>
          <cell r="T72">
            <v>5</v>
          </cell>
          <cell r="U72">
            <v>-8.4600000000000009</v>
          </cell>
          <cell r="V72">
            <v>5.1915750000000003</v>
          </cell>
          <cell r="Y72">
            <v>3.6166365280289332E-2</v>
          </cell>
          <cell r="Z72">
            <v>-0.11460992907801419</v>
          </cell>
          <cell r="AA72">
            <v>3.7000597247233209E-2</v>
          </cell>
          <cell r="AC72">
            <v>4.2655564298376858E-2</v>
          </cell>
          <cell r="AD72">
            <v>24.594783187500003</v>
          </cell>
          <cell r="AE72">
            <v>27.119031301874998</v>
          </cell>
          <cell r="AF72" t="e">
            <v>#DIV/0!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.1026334769910846</v>
          </cell>
          <cell r="AP72">
            <v>24.594783187500003</v>
          </cell>
          <cell r="AQ72">
            <v>0</v>
          </cell>
          <cell r="AR72">
            <v>4.2601896321076714E-2</v>
          </cell>
          <cell r="AS72">
            <v>-8.4600000000000009</v>
          </cell>
          <cell r="AT72">
            <v>4.4122965641952984E-2</v>
          </cell>
          <cell r="AU72">
            <v>-0.18032786885245899</v>
          </cell>
          <cell r="AV72">
            <v>3.5690607734806631E-2</v>
          </cell>
          <cell r="AW72">
            <v>-1</v>
          </cell>
        </row>
        <row r="73">
          <cell r="B73" t="str">
            <v>mkt bottom up (%)</v>
          </cell>
          <cell r="T73">
            <v>3.6166365280289332E-2</v>
          </cell>
          <cell r="U73">
            <v>-6.0000000000000005E-2</v>
          </cell>
          <cell r="V73">
            <v>3.7067123617767546E-2</v>
          </cell>
          <cell r="AD73">
            <v>4.2703448015868999E-2</v>
          </cell>
          <cell r="AE73">
            <v>4.3158379938616924E-2</v>
          </cell>
          <cell r="AF73" t="e">
            <v>#DIV/0!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.0653283139545833E-2</v>
          </cell>
          <cell r="AP73">
            <v>4.2703448015868999E-2</v>
          </cell>
          <cell r="AQ73">
            <v>0</v>
          </cell>
          <cell r="AR73">
            <v>0</v>
          </cell>
          <cell r="AS73">
            <v>-0.06</v>
          </cell>
          <cell r="AT73">
            <v>2.2204460492503131E-16</v>
          </cell>
          <cell r="AU73" t="e">
            <v>#DIV/0!</v>
          </cell>
          <cell r="AW73" t="e">
            <v>#DIV/0!</v>
          </cell>
        </row>
        <row r="74">
          <cell r="B74" t="str">
            <v>Germany</v>
          </cell>
          <cell r="M74">
            <v>175</v>
          </cell>
          <cell r="N74">
            <v>205</v>
          </cell>
          <cell r="O74">
            <v>215</v>
          </cell>
          <cell r="P74">
            <v>227</v>
          </cell>
          <cell r="Q74">
            <v>228</v>
          </cell>
          <cell r="R74">
            <v>228</v>
          </cell>
          <cell r="S74">
            <v>238</v>
          </cell>
          <cell r="T74">
            <v>230</v>
          </cell>
          <cell r="U74">
            <v>237</v>
          </cell>
          <cell r="V74">
            <v>238</v>
          </cell>
          <cell r="W74">
            <v>238</v>
          </cell>
          <cell r="X74">
            <v>249</v>
          </cell>
          <cell r="Y74">
            <v>265</v>
          </cell>
          <cell r="Z74">
            <v>258.375</v>
          </cell>
          <cell r="AA74">
            <v>268.06406250000003</v>
          </cell>
          <cell r="AB74">
            <v>268.06406250000003</v>
          </cell>
          <cell r="AC74">
            <v>297.55110937500001</v>
          </cell>
          <cell r="AD74">
            <v>330.28173140625</v>
          </cell>
          <cell r="AF74">
            <v>4.621848739495804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P74">
            <v>266.83933265625006</v>
          </cell>
          <cell r="AQ74">
            <v>0</v>
          </cell>
          <cell r="AR74">
            <v>0</v>
          </cell>
          <cell r="AS74">
            <v>1.3722399280597486E-2</v>
          </cell>
          <cell r="AT74">
            <v>0</v>
          </cell>
          <cell r="AU74">
            <v>3.8299539621902357E-2</v>
          </cell>
          <cell r="AV74">
            <v>243.35499999999999</v>
          </cell>
          <cell r="AW74">
            <v>2.319656468944542E-2</v>
          </cell>
        </row>
        <row r="75">
          <cell r="B75" t="str">
            <v>Germany</v>
          </cell>
          <cell r="K75">
            <v>205</v>
          </cell>
          <cell r="L75">
            <v>215</v>
          </cell>
          <cell r="M75">
            <v>-1</v>
          </cell>
          <cell r="N75">
            <v>28</v>
          </cell>
          <cell r="O75">
            <v>2</v>
          </cell>
          <cell r="P75">
            <v>6</v>
          </cell>
          <cell r="Q75">
            <v>-1</v>
          </cell>
          <cell r="R75">
            <v>35</v>
          </cell>
          <cell r="S75">
            <v>7</v>
          </cell>
          <cell r="T75">
            <v>-1</v>
          </cell>
          <cell r="U75">
            <v>1</v>
          </cell>
          <cell r="V75">
            <v>-3</v>
          </cell>
          <cell r="W75">
            <v>4</v>
          </cell>
          <cell r="X75">
            <v>8</v>
          </cell>
          <cell r="Y75">
            <v>11</v>
          </cell>
          <cell r="Z75">
            <v>175</v>
          </cell>
          <cell r="AA75">
            <v>228</v>
          </cell>
          <cell r="AB75">
            <v>238</v>
          </cell>
          <cell r="AC75">
            <v>272.87546874999998</v>
          </cell>
          <cell r="AD75">
            <v>302.89177031249994</v>
          </cell>
          <cell r="AE75">
            <v>336.20986504687494</v>
          </cell>
          <cell r="AF75">
            <v>0.14285714285714279</v>
          </cell>
          <cell r="AG75">
            <v>4.6218487394958041E-2</v>
          </cell>
          <cell r="AH75">
            <v>0.15217391304347827</v>
          </cell>
          <cell r="AI75">
            <v>0.10975738396624468</v>
          </cell>
          <cell r="AJ75">
            <v>0.14653558298319314</v>
          </cell>
          <cell r="AK75">
            <v>0.14653558298319314</v>
          </cell>
          <cell r="AL75">
            <v>0.10999999999999988</v>
          </cell>
          <cell r="AM75">
            <v>0.1100000000000001</v>
          </cell>
          <cell r="AO75">
            <v>272.87546874999998</v>
          </cell>
          <cell r="AP75">
            <v>12.651925625000001</v>
          </cell>
          <cell r="AQ75">
            <v>1.169383208020558</v>
          </cell>
          <cell r="AR75">
            <v>13.341966632812504</v>
          </cell>
          <cell r="AS75">
            <v>0.20550771806341306</v>
          </cell>
          <cell r="AT75">
            <v>2.4900000000000002</v>
          </cell>
          <cell r="AU75">
            <v>3.4176706827309236</v>
          </cell>
          <cell r="AV75">
            <v>2.38</v>
          </cell>
          <cell r="AW75">
            <v>1.1008403361344539</v>
          </cell>
        </row>
        <row r="76">
          <cell r="B76" t="str">
            <v>Inflows (€bn)</v>
          </cell>
          <cell r="K76">
            <v>28</v>
          </cell>
          <cell r="L76">
            <v>2</v>
          </cell>
          <cell r="M76">
            <v>6</v>
          </cell>
          <cell r="N76">
            <v>0.64</v>
          </cell>
          <cell r="O76">
            <v>3.9024390243902439E-2</v>
          </cell>
          <cell r="P76">
            <v>0.11162790697674418</v>
          </cell>
          <cell r="Q76">
            <v>-1.7621145374449341E-2</v>
          </cell>
          <cell r="R76">
            <v>0.2</v>
          </cell>
          <cell r="S76">
            <v>0.12280701754385964</v>
          </cell>
          <cell r="T76">
            <v>-1.680672268907563E-2</v>
          </cell>
          <cell r="U76">
            <v>1.7391304347826087E-2</v>
          </cell>
          <cell r="V76">
            <v>-5.0632911392405063E-2</v>
          </cell>
          <cell r="W76">
            <v>1.7543859649122806E-2</v>
          </cell>
          <cell r="X76">
            <v>0.13445378151260504</v>
          </cell>
          <cell r="Y76">
            <v>0.17670682730923695</v>
          </cell>
          <cell r="Z76">
            <v>-1</v>
          </cell>
          <cell r="AA76">
            <v>35</v>
          </cell>
          <cell r="AB76">
            <v>4</v>
          </cell>
          <cell r="AC76">
            <v>27.5628125</v>
          </cell>
          <cell r="AD76">
            <v>16.372528124999999</v>
          </cell>
          <cell r="AE76">
            <v>18.173506218749996</v>
          </cell>
          <cell r="AF76">
            <v>9.4837935174069576E-2</v>
          </cell>
          <cell r="AG76">
            <v>0.14285714285714279</v>
          </cell>
          <cell r="AH76">
            <v>-12</v>
          </cell>
          <cell r="AI76">
            <v>0.98749999999999982</v>
          </cell>
          <cell r="AJ76">
            <v>-3.1917708333333334</v>
          </cell>
          <cell r="AK76">
            <v>5.8907031249999999</v>
          </cell>
          <cell r="AL76">
            <v>-0.4059921089330053</v>
          </cell>
          <cell r="AM76">
            <v>0.10999999999999988</v>
          </cell>
          <cell r="AO76">
            <v>27.5628125</v>
          </cell>
          <cell r="AP76">
            <v>5.3159351365546219E-2</v>
          </cell>
          <cell r="AQ76">
            <v>1.169383208020558</v>
          </cell>
          <cell r="AR76">
            <v>0.05</v>
          </cell>
          <cell r="AS76">
            <v>0.19999999999999996</v>
          </cell>
          <cell r="AT76">
            <v>0.04</v>
          </cell>
          <cell r="AU76">
            <v>3.4176706827309236</v>
          </cell>
          <cell r="AV76">
            <v>0.04</v>
          </cell>
          <cell r="AW76">
            <v>1.1008403361344539</v>
          </cell>
        </row>
        <row r="77">
          <cell r="B77" t="str">
            <v>NNM Run Rate (%)</v>
          </cell>
          <cell r="K77">
            <v>0.64</v>
          </cell>
          <cell r="L77">
            <v>3.9024390243902439E-2</v>
          </cell>
          <cell r="M77">
            <v>0.11162790697674418</v>
          </cell>
          <cell r="N77">
            <v>2</v>
          </cell>
          <cell r="O77">
            <v>8</v>
          </cell>
          <cell r="P77">
            <v>6</v>
          </cell>
          <cell r="Q77">
            <v>2</v>
          </cell>
          <cell r="R77">
            <v>18</v>
          </cell>
          <cell r="S77">
            <v>3</v>
          </cell>
          <cell r="T77">
            <v>-7</v>
          </cell>
          <cell r="U77">
            <v>6</v>
          </cell>
          <cell r="V77">
            <v>4</v>
          </cell>
          <cell r="W77">
            <v>6</v>
          </cell>
          <cell r="X77">
            <v>3</v>
          </cell>
          <cell r="Y77">
            <v>5</v>
          </cell>
          <cell r="Z77">
            <v>-8.6125000000000007</v>
          </cell>
          <cell r="AA77">
            <v>0.2</v>
          </cell>
          <cell r="AB77">
            <v>1.7543859649122806E-2</v>
          </cell>
          <cell r="AC77">
            <v>0.11581013655462184</v>
          </cell>
          <cell r="AD77">
            <v>0.06</v>
          </cell>
          <cell r="AE77">
            <v>0.06</v>
          </cell>
          <cell r="AF77">
            <v>0</v>
          </cell>
          <cell r="AG77">
            <v>9.4837935174069576E-2</v>
          </cell>
          <cell r="AH77">
            <v>-11.514056224899599</v>
          </cell>
          <cell r="AI77">
            <v>0.72499999999999987</v>
          </cell>
          <cell r="AJ77">
            <v>-2.9750000000000001</v>
          </cell>
          <cell r="AK77">
            <v>5.6011777836134451</v>
          </cell>
          <cell r="AL77">
            <v>-0.48191063593383299</v>
          </cell>
          <cell r="AM77">
            <v>0</v>
          </cell>
          <cell r="AO77">
            <v>0.11581013655462184</v>
          </cell>
          <cell r="AP77">
            <v>16.18740703125</v>
          </cell>
          <cell r="AQ77">
            <v>-0.83831953475022369</v>
          </cell>
          <cell r="AR77">
            <v>13.341966632812504</v>
          </cell>
          <cell r="AS77">
            <v>4.5897650528443634E-3</v>
          </cell>
          <cell r="AT77">
            <v>3.7349999999999999</v>
          </cell>
          <cell r="AU77">
            <v>0.33868808567603748</v>
          </cell>
          <cell r="AV77">
            <v>2.9750000000000001</v>
          </cell>
          <cell r="AW77">
            <v>1.0168067226890756</v>
          </cell>
        </row>
        <row r="78">
          <cell r="B78" t="str">
            <v>Mkt Mvmt (€bn)</v>
          </cell>
          <cell r="K78">
            <v>2</v>
          </cell>
          <cell r="L78">
            <v>8</v>
          </cell>
          <cell r="M78">
            <v>6</v>
          </cell>
          <cell r="N78">
            <v>4.5714285714285714E-2</v>
          </cell>
          <cell r="O78">
            <v>0.15609756097560976</v>
          </cell>
          <cell r="P78">
            <v>0.11162790697674418</v>
          </cell>
          <cell r="Q78">
            <v>3.5242290748898682E-2</v>
          </cell>
          <cell r="R78">
            <v>0.10285714285714286</v>
          </cell>
          <cell r="S78">
            <v>5.2631578947368418E-2</v>
          </cell>
          <cell r="T78">
            <v>-0.11764705882352941</v>
          </cell>
          <cell r="U78">
            <v>0.10434782608695652</v>
          </cell>
          <cell r="V78">
            <v>6.7510548523206745E-2</v>
          </cell>
          <cell r="W78">
            <v>2.6315789473684209E-2</v>
          </cell>
          <cell r="X78">
            <v>5.0420168067226892E-2</v>
          </cell>
          <cell r="Y78">
            <v>8.0321285140562249E-2</v>
          </cell>
          <cell r="Z78">
            <v>-0.13</v>
          </cell>
          <cell r="AA78">
            <v>18</v>
          </cell>
          <cell r="AB78">
            <v>6</v>
          </cell>
          <cell r="AC78">
            <v>7.3126562499999999</v>
          </cell>
          <cell r="AD78">
            <v>13.6437734375</v>
          </cell>
          <cell r="AE78">
            <v>15.144588515624998</v>
          </cell>
          <cell r="AF78">
            <v>-4.2016806722689037E-2</v>
          </cell>
          <cell r="AG78">
            <v>0</v>
          </cell>
          <cell r="AH78">
            <v>-1.7142857142857144</v>
          </cell>
          <cell r="AI78">
            <v>-1.6625000000000001</v>
          </cell>
          <cell r="AJ78">
            <v>-0.17808593750000001</v>
          </cell>
          <cell r="AK78">
            <v>0.21877604166666664</v>
          </cell>
          <cell r="AL78">
            <v>0.86577530394649682</v>
          </cell>
          <cell r="AM78">
            <v>0.10999999999999988</v>
          </cell>
          <cell r="AO78">
            <v>7.3126562499999999</v>
          </cell>
          <cell r="AP78">
            <v>6.8014315257352936E-2</v>
          </cell>
          <cell r="AQ78">
            <v>-0.83831953475022369</v>
          </cell>
          <cell r="AR78">
            <v>0.05</v>
          </cell>
          <cell r="AS78">
            <v>0</v>
          </cell>
          <cell r="AT78">
            <v>0.06</v>
          </cell>
          <cell r="AU78">
            <v>0.33868808567603748</v>
          </cell>
          <cell r="AV78">
            <v>0.05</v>
          </cell>
          <cell r="AW78">
            <v>1.0168067226890756</v>
          </cell>
        </row>
        <row r="79">
          <cell r="B79" t="str">
            <v>Mkt Mvmnt (%)</v>
          </cell>
          <cell r="K79">
            <v>4.5714285714285714E-2</v>
          </cell>
          <cell r="L79">
            <v>0.15609756097560976</v>
          </cell>
          <cell r="M79">
            <v>210</v>
          </cell>
          <cell r="N79">
            <v>220</v>
          </cell>
          <cell r="O79">
            <v>235</v>
          </cell>
          <cell r="P79">
            <v>235</v>
          </cell>
          <cell r="Q79">
            <v>222</v>
          </cell>
          <cell r="R79">
            <v>222</v>
          </cell>
          <cell r="S79">
            <v>222</v>
          </cell>
          <cell r="T79">
            <v>205</v>
          </cell>
          <cell r="U79">
            <v>217</v>
          </cell>
          <cell r="V79">
            <v>217</v>
          </cell>
          <cell r="W79">
            <v>217</v>
          </cell>
          <cell r="X79">
            <v>216</v>
          </cell>
          <cell r="Y79">
            <v>217</v>
          </cell>
          <cell r="Z79">
            <v>214.28749999999999</v>
          </cell>
          <cell r="AA79">
            <v>0.10285714285714286</v>
          </cell>
          <cell r="AB79">
            <v>2.6315789473684209E-2</v>
          </cell>
          <cell r="AC79">
            <v>3.0725446428571428E-2</v>
          </cell>
          <cell r="AD79">
            <v>0.05</v>
          </cell>
          <cell r="AE79">
            <v>0.05</v>
          </cell>
          <cell r="AF79">
            <v>-2.7027027027026973E-2</v>
          </cell>
          <cell r="AG79">
            <v>-4.2016806722689037E-2</v>
          </cell>
          <cell r="AH79">
            <v>-1.6827309236947792</v>
          </cell>
          <cell r="AI79">
            <v>-1.575</v>
          </cell>
          <cell r="AJ79">
            <v>-0.25937499999999991</v>
          </cell>
          <cell r="AK79">
            <v>0.16756696428571427</v>
          </cell>
          <cell r="AL79">
            <v>0.62731565564838365</v>
          </cell>
          <cell r="AM79">
            <v>0</v>
          </cell>
          <cell r="AO79">
            <v>3.0725446428571428E-2</v>
          </cell>
          <cell r="AP79">
            <v>223.63988624999999</v>
          </cell>
          <cell r="AQ79">
            <v>-2.505078630623736E-2</v>
          </cell>
          <cell r="AR79">
            <v>235.94007999375</v>
          </cell>
          <cell r="AS79">
            <v>-2.5050786306237471E-2</v>
          </cell>
          <cell r="AT79">
            <v>217.08</v>
          </cell>
          <cell r="AU79">
            <v>-3.6852773171192066E-4</v>
          </cell>
          <cell r="AV79">
            <v>219.17</v>
          </cell>
          <cell r="AW79">
            <v>-1.4463658347401487E-2</v>
          </cell>
        </row>
        <row r="80">
          <cell r="B80" t="str">
            <v>Americas</v>
          </cell>
          <cell r="K80">
            <v>220</v>
          </cell>
          <cell r="L80">
            <v>235</v>
          </cell>
          <cell r="M80">
            <v>-12</v>
          </cell>
          <cell r="N80">
            <v>2</v>
          </cell>
          <cell r="O80">
            <v>-6</v>
          </cell>
          <cell r="P80">
            <v>-4</v>
          </cell>
          <cell r="Q80">
            <v>-5</v>
          </cell>
          <cell r="R80">
            <v>-13</v>
          </cell>
          <cell r="S80">
            <v>-1</v>
          </cell>
          <cell r="T80">
            <v>-4</v>
          </cell>
          <cell r="U80">
            <v>3</v>
          </cell>
          <cell r="V80">
            <v>3</v>
          </cell>
          <cell r="W80">
            <v>1</v>
          </cell>
          <cell r="X80">
            <v>-3</v>
          </cell>
          <cell r="Y80">
            <v>1</v>
          </cell>
          <cell r="Z80">
            <v>210</v>
          </cell>
          <cell r="AA80">
            <v>222</v>
          </cell>
          <cell r="AB80">
            <v>217</v>
          </cell>
          <cell r="AC80">
            <v>219.6935125</v>
          </cell>
          <cell r="AD80">
            <v>231.77665568750001</v>
          </cell>
          <cell r="AE80">
            <v>244.5243717503125</v>
          </cell>
          <cell r="AF80">
            <v>2</v>
          </cell>
          <cell r="AG80">
            <v>-2.7027027027026973E-2</v>
          </cell>
          <cell r="AH80">
            <v>5.8536585365853711E-2</v>
          </cell>
          <cell r="AI80">
            <v>-5.0000000000000044E-3</v>
          </cell>
          <cell r="AJ80">
            <v>1.2412499999999937E-2</v>
          </cell>
          <cell r="AK80">
            <v>1.2412499999999937E-2</v>
          </cell>
          <cell r="AL80">
            <v>5.500000000000016E-2</v>
          </cell>
          <cell r="AM80">
            <v>5.4999999999999938E-2</v>
          </cell>
          <cell r="AO80">
            <v>219.6935125</v>
          </cell>
          <cell r="AP80">
            <v>4.3755187500000003</v>
          </cell>
          <cell r="AQ80">
            <v>-0.34897005069398923</v>
          </cell>
          <cell r="AR80">
            <v>5.5909971562500003</v>
          </cell>
          <cell r="AS80">
            <v>-2.5050786306237471E-2</v>
          </cell>
          <cell r="AT80">
            <v>0</v>
          </cell>
          <cell r="AU80" t="e">
            <v>#DIV/0!</v>
          </cell>
          <cell r="AV80">
            <v>1.085</v>
          </cell>
          <cell r="AW80">
            <v>-1</v>
          </cell>
        </row>
        <row r="81">
          <cell r="B81" t="str">
            <v>Inflows (€bn)</v>
          </cell>
          <cell r="K81">
            <v>2</v>
          </cell>
          <cell r="L81">
            <v>-6</v>
          </cell>
          <cell r="M81">
            <v>-4</v>
          </cell>
          <cell r="N81">
            <v>3.8095238095238099E-2</v>
          </cell>
          <cell r="O81">
            <v>-0.10909090909090909</v>
          </cell>
          <cell r="P81">
            <v>-6.8085106382978725E-2</v>
          </cell>
          <cell r="Q81">
            <v>-8.5106382978723402E-2</v>
          </cell>
          <cell r="R81">
            <v>-6.1904761904761907E-2</v>
          </cell>
          <cell r="S81">
            <v>-1.8018018018018018E-2</v>
          </cell>
          <cell r="T81">
            <v>-7.2072072072072071E-2</v>
          </cell>
          <cell r="U81">
            <v>5.8536585365853662E-2</v>
          </cell>
          <cell r="V81">
            <v>5.5299539170506916E-2</v>
          </cell>
          <cell r="W81">
            <v>4.5045045045045045E-3</v>
          </cell>
          <cell r="X81">
            <v>-5.5299539170506916E-2</v>
          </cell>
          <cell r="Y81">
            <v>1.8518518518518517E-2</v>
          </cell>
          <cell r="Z81">
            <v>-12</v>
          </cell>
          <cell r="AA81">
            <v>-13</v>
          </cell>
          <cell r="AB81">
            <v>1</v>
          </cell>
          <cell r="AC81">
            <v>2.8689374999999999</v>
          </cell>
          <cell r="AD81">
            <v>5.4923378125000006</v>
          </cell>
          <cell r="AE81">
            <v>5.7944163921875003</v>
          </cell>
          <cell r="AF81">
            <v>2.0691244239631339</v>
          </cell>
          <cell r="AG81">
            <v>2</v>
          </cell>
          <cell r="AH81">
            <v>-1.25</v>
          </cell>
          <cell r="AI81">
            <v>-0.27666666666666673</v>
          </cell>
          <cell r="AJ81">
            <v>-0.10035416666666663</v>
          </cell>
          <cell r="AK81">
            <v>1.8689374999999999</v>
          </cell>
          <cell r="AL81">
            <v>0.91441528876108347</v>
          </cell>
          <cell r="AM81">
            <v>5.4999999999999938E-2</v>
          </cell>
          <cell r="AO81">
            <v>2.8689374999999999</v>
          </cell>
          <cell r="AP81">
            <v>2.0163680875576039E-2</v>
          </cell>
          <cell r="AQ81">
            <v>-0.34897005069398912</v>
          </cell>
          <cell r="AR81">
            <v>2.5000000000000001E-2</v>
          </cell>
          <cell r="AS81">
            <v>0</v>
          </cell>
          <cell r="AT81">
            <v>0</v>
          </cell>
          <cell r="AU81" t="e">
            <v>#DIV/0!</v>
          </cell>
          <cell r="AV81">
            <v>0.02</v>
          </cell>
          <cell r="AW81">
            <v>-1</v>
          </cell>
        </row>
        <row r="82">
          <cell r="B82" t="str">
            <v>NNM Run Rate (%)</v>
          </cell>
          <cell r="K82">
            <v>3.8095238095238099E-2</v>
          </cell>
          <cell r="L82">
            <v>-0.10909090909090909</v>
          </cell>
          <cell r="M82">
            <v>-6.8085106382978725E-2</v>
          </cell>
          <cell r="N82">
            <v>8</v>
          </cell>
          <cell r="O82">
            <v>21</v>
          </cell>
          <cell r="P82">
            <v>4</v>
          </cell>
          <cell r="Q82">
            <v>-8</v>
          </cell>
          <cell r="R82">
            <v>25</v>
          </cell>
          <cell r="S82">
            <v>1</v>
          </cell>
          <cell r="T82">
            <v>-13</v>
          </cell>
          <cell r="U82">
            <v>9</v>
          </cell>
          <cell r="V82">
            <v>-3</v>
          </cell>
          <cell r="W82">
            <v>-6</v>
          </cell>
          <cell r="X82">
            <v>2</v>
          </cell>
          <cell r="Y82">
            <v>0</v>
          </cell>
          <cell r="Z82">
            <v>-4.8824999999999994</v>
          </cell>
          <cell r="AA82">
            <v>-6.1904761904761907E-2</v>
          </cell>
          <cell r="AB82">
            <v>4.5045045045045045E-3</v>
          </cell>
          <cell r="AC82">
            <v>1.3220910138248847E-2</v>
          </cell>
          <cell r="AD82">
            <v>2.5000000000000001E-2</v>
          </cell>
          <cell r="AE82">
            <v>2.5000000000000001E-2</v>
          </cell>
          <cell r="AF82">
            <v>1</v>
          </cell>
          <cell r="AG82">
            <v>2.0691244239631339</v>
          </cell>
          <cell r="AH82">
            <v>-1.2569444444444444</v>
          </cell>
          <cell r="AI82">
            <v>-0.31666666666666665</v>
          </cell>
          <cell r="AJ82">
            <v>-9.5833333333333326E-2</v>
          </cell>
          <cell r="AK82">
            <v>1.9350420506912442</v>
          </cell>
          <cell r="AL82">
            <v>0.89094394701871371</v>
          </cell>
          <cell r="AM82">
            <v>0</v>
          </cell>
          <cell r="AO82">
            <v>1.3220910138248847E-2</v>
          </cell>
          <cell r="AP82">
            <v>2.2643675000000005</v>
          </cell>
          <cell r="AQ82">
            <v>-1.7998094390596928</v>
          </cell>
          <cell r="AR82">
            <v>6.7091965874999993</v>
          </cell>
          <cell r="AS82">
            <v>-2.505078630623736E-2</v>
          </cell>
          <cell r="AT82">
            <v>1.08</v>
          </cell>
          <cell r="AU82">
            <v>-1</v>
          </cell>
          <cell r="AV82">
            <v>1.085</v>
          </cell>
          <cell r="AW82">
            <v>-1.9216589861751152</v>
          </cell>
        </row>
        <row r="83">
          <cell r="B83" t="str">
            <v>Mkt Mvmt (€bn)</v>
          </cell>
          <cell r="K83">
            <v>8</v>
          </cell>
          <cell r="L83">
            <v>21</v>
          </cell>
          <cell r="M83">
            <v>4</v>
          </cell>
          <cell r="N83">
            <v>0.15238095238095239</v>
          </cell>
          <cell r="O83">
            <v>0.38181818181818183</v>
          </cell>
          <cell r="P83">
            <v>6.8085106382978725E-2</v>
          </cell>
          <cell r="Q83">
            <v>-0.13617021276595745</v>
          </cell>
          <cell r="R83">
            <v>0.11904761904761904</v>
          </cell>
          <cell r="S83">
            <v>1.8018018018018018E-2</v>
          </cell>
          <cell r="T83">
            <v>-0.23423423423423423</v>
          </cell>
          <cell r="U83">
            <v>0.17560975609756097</v>
          </cell>
          <cell r="V83">
            <v>-5.5299539170506916E-2</v>
          </cell>
          <cell r="W83">
            <v>-2.7027027027027029E-2</v>
          </cell>
          <cell r="X83">
            <v>3.6866359447004608E-2</v>
          </cell>
          <cell r="Y83">
            <v>0</v>
          </cell>
          <cell r="Z83">
            <v>-0.09</v>
          </cell>
          <cell r="AA83">
            <v>25</v>
          </cell>
          <cell r="AB83">
            <v>-6</v>
          </cell>
          <cell r="AC83">
            <v>-0.17542499999999994</v>
          </cell>
          <cell r="AD83">
            <v>6.5908053749999995</v>
          </cell>
          <cell r="AE83">
            <v>6.9532996706250003</v>
          </cell>
          <cell r="AF83">
            <v>1.0460829493087558</v>
          </cell>
          <cell r="AG83">
            <v>1</v>
          </cell>
          <cell r="AH83">
            <v>-1</v>
          </cell>
          <cell r="AI83">
            <v>-1.3616666666666666</v>
          </cell>
          <cell r="AJ83">
            <v>-1.3598583333333334</v>
          </cell>
          <cell r="AK83">
            <v>-0.97076249999999997</v>
          </cell>
          <cell r="AL83">
            <v>-38.570502351432246</v>
          </cell>
          <cell r="AM83">
            <v>5.500000000000016E-2</v>
          </cell>
          <cell r="AO83">
            <v>-0.17542499999999994</v>
          </cell>
          <cell r="AP83">
            <v>1.0434873271889404E-2</v>
          </cell>
          <cell r="AQ83">
            <v>-1.7998094390596928</v>
          </cell>
          <cell r="AR83">
            <v>0.03</v>
          </cell>
          <cell r="AS83">
            <v>0</v>
          </cell>
          <cell r="AT83">
            <v>0.02</v>
          </cell>
          <cell r="AU83">
            <v>-1</v>
          </cell>
          <cell r="AV83">
            <v>0.02</v>
          </cell>
          <cell r="AW83">
            <v>-1.9216589861751152</v>
          </cell>
        </row>
        <row r="84">
          <cell r="B84" t="str">
            <v>Mkt Mvmnt (%)</v>
          </cell>
          <cell r="K84">
            <v>0.15238095238095239</v>
          </cell>
          <cell r="L84">
            <v>0.38181818181818183</v>
          </cell>
          <cell r="M84">
            <v>69</v>
          </cell>
          <cell r="N84">
            <v>67</v>
          </cell>
          <cell r="O84">
            <v>66</v>
          </cell>
          <cell r="P84">
            <v>10</v>
          </cell>
          <cell r="Q84">
            <v>10</v>
          </cell>
          <cell r="R84">
            <v>10</v>
          </cell>
          <cell r="S84">
            <v>7</v>
          </cell>
          <cell r="T84">
            <v>8</v>
          </cell>
          <cell r="U84">
            <v>8</v>
          </cell>
          <cell r="V84">
            <v>10</v>
          </cell>
          <cell r="W84">
            <v>10</v>
          </cell>
          <cell r="X84">
            <v>12</v>
          </cell>
          <cell r="Y84">
            <v>13</v>
          </cell>
          <cell r="Z84">
            <v>13.39</v>
          </cell>
          <cell r="AA84">
            <v>0.11904761904761904</v>
          </cell>
          <cell r="AB84">
            <v>-2.7027027027027029E-2</v>
          </cell>
          <cell r="AC84">
            <v>-8.0841013824884767E-4</v>
          </cell>
          <cell r="AD84">
            <v>0.03</v>
          </cell>
          <cell r="AE84">
            <v>0.03</v>
          </cell>
          <cell r="AF84">
            <v>0.71428571428571419</v>
          </cell>
          <cell r="AG84">
            <v>1.0460829493087558</v>
          </cell>
          <cell r="AH84">
            <v>-1</v>
          </cell>
          <cell r="AI84">
            <v>-1.3416666666666668</v>
          </cell>
          <cell r="AJ84">
            <v>-1.3616666666666666</v>
          </cell>
          <cell r="AK84">
            <v>-0.97008882488479264</v>
          </cell>
          <cell r="AL84">
            <v>-38.109876015391201</v>
          </cell>
          <cell r="AM84">
            <v>0</v>
          </cell>
          <cell r="AO84">
            <v>-8.0841013824884767E-4</v>
          </cell>
          <cell r="AP84">
            <v>13.922212500000001</v>
          </cell>
          <cell r="AQ84">
            <v>9.8610404057544176E-3</v>
          </cell>
          <cell r="AR84">
            <v>17.054710312500003</v>
          </cell>
          <cell r="AS84">
            <v>9.8610404057541956E-3</v>
          </cell>
          <cell r="AT84">
            <v>12.78</v>
          </cell>
          <cell r="AU84">
            <v>1.7214397496087663E-2</v>
          </cell>
          <cell r="AV84">
            <v>10.3</v>
          </cell>
          <cell r="AW84">
            <v>0.16504854368932032</v>
          </cell>
        </row>
        <row r="85">
          <cell r="B85" t="str">
            <v>UK</v>
          </cell>
          <cell r="K85">
            <v>67</v>
          </cell>
          <cell r="L85">
            <v>66</v>
          </cell>
          <cell r="M85">
            <v>-20</v>
          </cell>
          <cell r="N85">
            <v>-6</v>
          </cell>
          <cell r="O85">
            <v>-6</v>
          </cell>
          <cell r="P85">
            <v>-9</v>
          </cell>
          <cell r="Q85">
            <v>0</v>
          </cell>
          <cell r="R85">
            <v>-21</v>
          </cell>
          <cell r="S85">
            <v>-0.7</v>
          </cell>
          <cell r="T85">
            <v>0</v>
          </cell>
          <cell r="U85">
            <v>0</v>
          </cell>
          <cell r="V85">
            <v>1.25</v>
          </cell>
          <cell r="W85">
            <v>0.55000000000000004</v>
          </cell>
          <cell r="X85">
            <v>1</v>
          </cell>
          <cell r="Y85">
            <v>1</v>
          </cell>
          <cell r="Z85">
            <v>69</v>
          </cell>
          <cell r="AA85">
            <v>10</v>
          </cell>
          <cell r="AB85">
            <v>10</v>
          </cell>
          <cell r="AC85">
            <v>14.298375</v>
          </cell>
          <cell r="AD85">
            <v>17.515509375000001</v>
          </cell>
          <cell r="AE85">
            <v>20.580723515624999</v>
          </cell>
          <cell r="AF85">
            <v>-2.4285714285714288</v>
          </cell>
          <cell r="AG85">
            <v>0.71428571428571419</v>
          </cell>
          <cell r="AH85">
            <v>0.625</v>
          </cell>
          <cell r="AI85">
            <v>0.70218749999999996</v>
          </cell>
          <cell r="AJ85">
            <v>0.42983750000000009</v>
          </cell>
          <cell r="AK85">
            <v>0.42983750000000009</v>
          </cell>
          <cell r="AL85">
            <v>0.22500000000000009</v>
          </cell>
          <cell r="AM85">
            <v>0.17499999999999982</v>
          </cell>
          <cell r="AO85">
            <v>14.298375</v>
          </cell>
          <cell r="AP85">
            <v>2.4147250000000002</v>
          </cell>
          <cell r="AQ85">
            <v>0.37267183633747103</v>
          </cell>
          <cell r="AR85">
            <v>2.0883318750000002</v>
          </cell>
          <cell r="AS85">
            <v>9.8610404057541956E-3</v>
          </cell>
          <cell r="AT85">
            <v>0.6</v>
          </cell>
          <cell r="AU85">
            <v>0.66666666666666674</v>
          </cell>
          <cell r="AV85">
            <v>0.25</v>
          </cell>
          <cell r="AW85">
            <v>3</v>
          </cell>
        </row>
        <row r="86">
          <cell r="B86" t="str">
            <v>Inflows (€bn)</v>
          </cell>
          <cell r="K86">
            <v>-6</v>
          </cell>
          <cell r="L86">
            <v>-6</v>
          </cell>
          <cell r="M86">
            <v>-9</v>
          </cell>
          <cell r="N86">
            <v>-0.34782608695652173</v>
          </cell>
          <cell r="O86">
            <v>-0.35820895522388058</v>
          </cell>
          <cell r="P86">
            <v>-0.54545454545454541</v>
          </cell>
          <cell r="Q86">
            <v>0</v>
          </cell>
          <cell r="R86">
            <v>-0.30434782608695654</v>
          </cell>
          <cell r="S86">
            <v>-0.27999999999999997</v>
          </cell>
          <cell r="T86">
            <v>0</v>
          </cell>
          <cell r="U86">
            <v>0</v>
          </cell>
          <cell r="V86">
            <v>0.625</v>
          </cell>
          <cell r="W86">
            <v>5.5000000000000007E-2</v>
          </cell>
          <cell r="X86">
            <v>0.4</v>
          </cell>
          <cell r="Y86">
            <v>0.33333333333333331</v>
          </cell>
          <cell r="Z86">
            <v>-20</v>
          </cell>
          <cell r="AA86">
            <v>-21</v>
          </cell>
          <cell r="AB86">
            <v>0.55000000000000004</v>
          </cell>
          <cell r="AC86">
            <v>3.3231562499999998</v>
          </cell>
          <cell r="AD86">
            <v>2.1447562499999999</v>
          </cell>
          <cell r="AE86">
            <v>1.7515509375000002</v>
          </cell>
          <cell r="AF86">
            <v>-2.4285714285714288</v>
          </cell>
          <cell r="AG86">
            <v>-2.4285714285714288</v>
          </cell>
          <cell r="AH86">
            <v>0</v>
          </cell>
          <cell r="AI86">
            <v>0</v>
          </cell>
          <cell r="AJ86">
            <v>-0.59147500000000008</v>
          </cell>
          <cell r="AK86">
            <v>5.0421022727272717</v>
          </cell>
          <cell r="AL86">
            <v>-0.35460264620419213</v>
          </cell>
          <cell r="AM86">
            <v>-0.18333333333333324</v>
          </cell>
          <cell r="AO86">
            <v>3.3231562499999998</v>
          </cell>
          <cell r="AP86">
            <v>0.24147250000000003</v>
          </cell>
          <cell r="AQ86">
            <v>0.37267183633747081</v>
          </cell>
          <cell r="AR86">
            <v>0.15</v>
          </cell>
          <cell r="AS86">
            <v>0</v>
          </cell>
          <cell r="AT86">
            <v>0.2</v>
          </cell>
          <cell r="AU86">
            <v>0.66666666666666652</v>
          </cell>
          <cell r="AV86">
            <v>0.1</v>
          </cell>
          <cell r="AW86">
            <v>3</v>
          </cell>
        </row>
        <row r="87">
          <cell r="B87" t="str">
            <v>NNM Run Rate (%)</v>
          </cell>
          <cell r="K87">
            <v>-0.34782608695652173</v>
          </cell>
          <cell r="L87">
            <v>-0.35820895522388058</v>
          </cell>
          <cell r="M87">
            <v>-0.54545454545454541</v>
          </cell>
          <cell r="N87">
            <v>4</v>
          </cell>
          <cell r="O87">
            <v>5</v>
          </cell>
          <cell r="P87">
            <v>-47</v>
          </cell>
          <cell r="Q87">
            <v>0</v>
          </cell>
          <cell r="R87">
            <v>-38</v>
          </cell>
          <cell r="S87">
            <v>-2.2999999999999998</v>
          </cell>
          <cell r="T87">
            <v>1</v>
          </cell>
          <cell r="U87">
            <v>0</v>
          </cell>
          <cell r="V87">
            <v>0.75</v>
          </cell>
          <cell r="W87">
            <v>-0.54999999999999982</v>
          </cell>
          <cell r="X87">
            <v>1</v>
          </cell>
          <cell r="Y87">
            <v>0</v>
          </cell>
          <cell r="Z87">
            <v>-0.42249999999999999</v>
          </cell>
          <cell r="AA87">
            <v>-0.30434782608695654</v>
          </cell>
          <cell r="AB87">
            <v>5.5000000000000007E-2</v>
          </cell>
          <cell r="AC87">
            <v>0.332315625</v>
          </cell>
          <cell r="AD87">
            <v>0.15</v>
          </cell>
          <cell r="AE87">
            <v>0.1</v>
          </cell>
          <cell r="AF87">
            <v>-1.4347826086956523</v>
          </cell>
          <cell r="AG87">
            <v>-2.4285714285714288</v>
          </cell>
          <cell r="AH87">
            <v>0</v>
          </cell>
          <cell r="AI87">
            <v>0</v>
          </cell>
          <cell r="AJ87">
            <v>-0.76</v>
          </cell>
          <cell r="AK87">
            <v>5.0421022727272717</v>
          </cell>
          <cell r="AL87">
            <v>-0.54862188619629304</v>
          </cell>
          <cell r="AM87">
            <v>-0.33333333333333326</v>
          </cell>
          <cell r="AO87">
            <v>0.332315625</v>
          </cell>
          <cell r="AP87">
            <v>1.5074875000000001</v>
          </cell>
          <cell r="AQ87">
            <v>-0.50588313335931478</v>
          </cell>
          <cell r="AR87">
            <v>1.0441659375000001</v>
          </cell>
          <cell r="AS87">
            <v>9.8610404057541956E-3</v>
          </cell>
          <cell r="AT87">
            <v>0.18</v>
          </cell>
          <cell r="AU87">
            <v>-1</v>
          </cell>
          <cell r="AV87">
            <v>0.05</v>
          </cell>
          <cell r="AW87">
            <v>19</v>
          </cell>
        </row>
        <row r="88">
          <cell r="B88" t="str">
            <v>Mkt Mvmt (€bn)</v>
          </cell>
          <cell r="K88">
            <v>4</v>
          </cell>
          <cell r="L88">
            <v>5</v>
          </cell>
          <cell r="M88">
            <v>-47</v>
          </cell>
          <cell r="N88">
            <v>0.2318840579710145</v>
          </cell>
          <cell r="O88">
            <v>0.29850746268656714</v>
          </cell>
          <cell r="P88">
            <v>-2.8484848484848486</v>
          </cell>
          <cell r="Q88">
            <v>0</v>
          </cell>
          <cell r="R88">
            <v>-0.55072463768115942</v>
          </cell>
          <cell r="S88">
            <v>-0.91999999999999993</v>
          </cell>
          <cell r="T88">
            <v>0.5714285714285714</v>
          </cell>
          <cell r="U88">
            <v>0</v>
          </cell>
          <cell r="V88">
            <v>0.375</v>
          </cell>
          <cell r="W88">
            <v>-5.4999999999999979E-2</v>
          </cell>
          <cell r="X88">
            <v>0.4</v>
          </cell>
          <cell r="Y88">
            <v>0</v>
          </cell>
          <cell r="Z88">
            <v>-0.13</v>
          </cell>
          <cell r="AA88">
            <v>-38</v>
          </cell>
          <cell r="AB88">
            <v>-0.54999999999999982</v>
          </cell>
          <cell r="AC88">
            <v>0.97521874999999991</v>
          </cell>
          <cell r="AD88">
            <v>1.072378125</v>
          </cell>
          <cell r="AE88">
            <v>1.313663203125</v>
          </cell>
          <cell r="AF88">
            <v>-1.4347826086956523</v>
          </cell>
          <cell r="AG88">
            <v>-1.4347826086956523</v>
          </cell>
          <cell r="AH88">
            <v>-1</v>
          </cell>
          <cell r="AI88">
            <v>0</v>
          </cell>
          <cell r="AJ88">
            <v>-0.77304166666666663</v>
          </cell>
          <cell r="AK88">
            <v>-2.7731250000000003</v>
          </cell>
          <cell r="AL88">
            <v>9.9628288525010378E-2</v>
          </cell>
          <cell r="AM88">
            <v>0.22500000000000009</v>
          </cell>
          <cell r="AO88">
            <v>0.97521874999999991</v>
          </cell>
          <cell r="AP88">
            <v>0.15074875000000001</v>
          </cell>
          <cell r="AQ88">
            <v>-0.50588313335931478</v>
          </cell>
          <cell r="AR88">
            <v>7.4999999999999997E-2</v>
          </cell>
          <cell r="AS88">
            <v>0</v>
          </cell>
          <cell r="AT88">
            <v>0.06</v>
          </cell>
          <cell r="AU88">
            <v>-1</v>
          </cell>
          <cell r="AV88">
            <v>0.02</v>
          </cell>
          <cell r="AW88">
            <v>19</v>
          </cell>
        </row>
        <row r="89">
          <cell r="B89" t="str">
            <v>Mkt Mvmnt (%)</v>
          </cell>
          <cell r="K89">
            <v>0.2318840579710145</v>
          </cell>
          <cell r="L89">
            <v>0.29850746268656714</v>
          </cell>
          <cell r="M89">
            <v>50</v>
          </cell>
          <cell r="N89">
            <v>49</v>
          </cell>
          <cell r="O89">
            <v>51</v>
          </cell>
          <cell r="P89">
            <v>52</v>
          </cell>
          <cell r="Q89">
            <v>51</v>
          </cell>
          <cell r="R89">
            <v>51</v>
          </cell>
          <cell r="S89">
            <v>50</v>
          </cell>
          <cell r="T89">
            <v>48</v>
          </cell>
          <cell r="U89">
            <v>49</v>
          </cell>
          <cell r="V89">
            <v>48</v>
          </cell>
          <cell r="W89">
            <v>48</v>
          </cell>
          <cell r="X89">
            <v>45</v>
          </cell>
          <cell r="Y89">
            <v>40</v>
          </cell>
          <cell r="Z89">
            <v>37.700000000000003</v>
          </cell>
          <cell r="AA89">
            <v>-0.55072463768115942</v>
          </cell>
          <cell r="AB89">
            <v>-5.4999999999999979E-2</v>
          </cell>
          <cell r="AC89">
            <v>9.7521874999999994E-2</v>
          </cell>
          <cell r="AD89">
            <v>7.4999999999999997E-2</v>
          </cell>
          <cell r="AE89">
            <v>7.4999999999999997E-2</v>
          </cell>
          <cell r="AF89">
            <v>-9.9999999999999978E-2</v>
          </cell>
          <cell r="AG89">
            <v>-1.4347826086956523</v>
          </cell>
          <cell r="AH89">
            <v>-1</v>
          </cell>
          <cell r="AI89">
            <v>0</v>
          </cell>
          <cell r="AJ89">
            <v>-0.8666666666666667</v>
          </cell>
          <cell r="AK89">
            <v>-2.7731250000000003</v>
          </cell>
          <cell r="AL89">
            <v>-0.23094177588361586</v>
          </cell>
          <cell r="AM89">
            <v>0</v>
          </cell>
          <cell r="AO89">
            <v>9.7521874999999994E-2</v>
          </cell>
          <cell r="AP89">
            <v>46.248500390624997</v>
          </cell>
          <cell r="AQ89">
            <v>-0.17872472233284642</v>
          </cell>
          <cell r="AR89">
            <v>48.560925410156244</v>
          </cell>
          <cell r="AS89">
            <v>-0.17872472233284642</v>
          </cell>
          <cell r="AT89">
            <v>45.5625</v>
          </cell>
          <cell r="AU89">
            <v>-0.12208504801097397</v>
          </cell>
          <cell r="AV89">
            <v>48.36</v>
          </cell>
          <cell r="AW89">
            <v>-6.9478908188585597E-2</v>
          </cell>
        </row>
        <row r="90">
          <cell r="B90" t="str">
            <v>RoE</v>
          </cell>
          <cell r="K90">
            <v>49</v>
          </cell>
          <cell r="L90">
            <v>51</v>
          </cell>
          <cell r="M90">
            <v>-4</v>
          </cell>
          <cell r="N90">
            <v>1</v>
          </cell>
          <cell r="O90">
            <v>0</v>
          </cell>
          <cell r="P90">
            <v>1</v>
          </cell>
          <cell r="Q90">
            <v>-2</v>
          </cell>
          <cell r="R90">
            <v>0</v>
          </cell>
          <cell r="S90">
            <v>-1</v>
          </cell>
          <cell r="T90">
            <v>-1</v>
          </cell>
          <cell r="U90">
            <v>0</v>
          </cell>
          <cell r="V90">
            <v>-2</v>
          </cell>
          <cell r="W90">
            <v>-4</v>
          </cell>
          <cell r="X90">
            <v>-3</v>
          </cell>
          <cell r="Y90">
            <v>-6</v>
          </cell>
          <cell r="Z90">
            <v>50</v>
          </cell>
          <cell r="AA90">
            <v>51</v>
          </cell>
          <cell r="AB90">
            <v>48</v>
          </cell>
          <cell r="AC90">
            <v>38.687999999999995</v>
          </cell>
          <cell r="AD90">
            <v>40.622399999999999</v>
          </cell>
          <cell r="AE90">
            <v>42.65352</v>
          </cell>
          <cell r="AF90">
            <v>2</v>
          </cell>
          <cell r="AG90">
            <v>-9.9999999999999978E-2</v>
          </cell>
          <cell r="AH90">
            <v>-0.16666666666666663</v>
          </cell>
          <cell r="AI90">
            <v>-0.21632653061224494</v>
          </cell>
          <cell r="AJ90">
            <v>-0.19400000000000006</v>
          </cell>
          <cell r="AK90">
            <v>-0.19400000000000006</v>
          </cell>
          <cell r="AL90">
            <v>5.0000000000000044E-2</v>
          </cell>
          <cell r="AM90">
            <v>5.0000000000000044E-2</v>
          </cell>
          <cell r="AO90">
            <v>38.687999999999995</v>
          </cell>
          <cell r="AP90">
            <v>-4</v>
          </cell>
          <cell r="AQ90">
            <v>1.5</v>
          </cell>
          <cell r="AR90">
            <v>0.92497000781249994</v>
          </cell>
          <cell r="AS90">
            <v>-0.17872472233284642</v>
          </cell>
          <cell r="AT90">
            <v>0</v>
          </cell>
          <cell r="AU90" t="e">
            <v>#DIV/0!</v>
          </cell>
          <cell r="AV90">
            <v>0</v>
          </cell>
          <cell r="AW90" t="e">
            <v>#DIV/0!</v>
          </cell>
        </row>
        <row r="91">
          <cell r="B91" t="str">
            <v>Inflows (€bn)</v>
          </cell>
          <cell r="K91">
            <v>1</v>
          </cell>
          <cell r="L91">
            <v>0</v>
          </cell>
          <cell r="M91">
            <v>1</v>
          </cell>
          <cell r="N91">
            <v>0.08</v>
          </cell>
          <cell r="O91">
            <v>0</v>
          </cell>
          <cell r="P91">
            <v>7.8431372549019607E-2</v>
          </cell>
          <cell r="Q91">
            <v>-0.15384615384615385</v>
          </cell>
          <cell r="R91">
            <v>0</v>
          </cell>
          <cell r="S91">
            <v>-7.8431372549019607E-2</v>
          </cell>
          <cell r="T91">
            <v>-0.08</v>
          </cell>
          <cell r="U91">
            <v>0</v>
          </cell>
          <cell r="V91">
            <v>-0.16326530612244897</v>
          </cell>
          <cell r="W91">
            <v>-7.8431372549019607E-2</v>
          </cell>
          <cell r="X91">
            <v>-0.25</v>
          </cell>
          <cell r="Y91">
            <v>-0.53333333333333333</v>
          </cell>
          <cell r="Z91">
            <v>-4</v>
          </cell>
          <cell r="AA91">
            <v>0</v>
          </cell>
          <cell r="AB91">
            <v>-4</v>
          </cell>
          <cell r="AC91">
            <v>-10</v>
          </cell>
          <cell r="AD91">
            <v>0.77375999999999989</v>
          </cell>
          <cell r="AE91">
            <v>0.81244799999999995</v>
          </cell>
          <cell r="AF91">
            <v>2.1875</v>
          </cell>
          <cell r="AG91">
            <v>2</v>
          </cell>
          <cell r="AH91">
            <v>5</v>
          </cell>
          <cell r="AI91">
            <v>0</v>
          </cell>
          <cell r="AJ91">
            <v>-1</v>
          </cell>
          <cell r="AK91">
            <v>1.5</v>
          </cell>
          <cell r="AL91">
            <v>-1.0773759999999999</v>
          </cell>
          <cell r="AM91">
            <v>5.0000000000000044E-2</v>
          </cell>
          <cell r="AO91">
            <v>-10</v>
          </cell>
          <cell r="AP91">
            <v>-8.3333333333333329E-2</v>
          </cell>
          <cell r="AQ91">
            <v>1.5000000000000004</v>
          </cell>
          <cell r="AR91">
            <v>0.02</v>
          </cell>
          <cell r="AS91">
            <v>0</v>
          </cell>
          <cell r="AT91">
            <v>0</v>
          </cell>
          <cell r="AU91" t="e">
            <v>#DIV/0!</v>
          </cell>
          <cell r="AV91">
            <v>0</v>
          </cell>
          <cell r="AW91" t="e">
            <v>#DIV/0!</v>
          </cell>
        </row>
        <row r="92">
          <cell r="B92" t="str">
            <v>NNM Run Rate (%)</v>
          </cell>
          <cell r="K92">
            <v>0.08</v>
          </cell>
          <cell r="L92">
            <v>0</v>
          </cell>
          <cell r="M92">
            <v>7.8431372549019607E-2</v>
          </cell>
          <cell r="N92">
            <v>-2</v>
          </cell>
          <cell r="O92">
            <v>2</v>
          </cell>
          <cell r="P92">
            <v>0</v>
          </cell>
          <cell r="Q92">
            <v>1</v>
          </cell>
          <cell r="R92">
            <v>1</v>
          </cell>
          <cell r="S92">
            <v>0</v>
          </cell>
          <cell r="T92">
            <v>-1</v>
          </cell>
          <cell r="U92">
            <v>1</v>
          </cell>
          <cell r="V92">
            <v>1</v>
          </cell>
          <cell r="W92">
            <v>1</v>
          </cell>
          <cell r="X92">
            <v>0</v>
          </cell>
          <cell r="Y92">
            <v>1</v>
          </cell>
          <cell r="Z92">
            <v>-1.3</v>
          </cell>
          <cell r="AA92">
            <v>0</v>
          </cell>
          <cell r="AB92">
            <v>-7.8431372549019607E-2</v>
          </cell>
          <cell r="AC92">
            <v>-0.20833333333333334</v>
          </cell>
          <cell r="AD92">
            <v>0.02</v>
          </cell>
          <cell r="AE92">
            <v>0.02</v>
          </cell>
          <cell r="AF92" t="e">
            <v>#DIV/0!</v>
          </cell>
          <cell r="AG92">
            <v>2.1875</v>
          </cell>
          <cell r="AH92">
            <v>5.6666666666666661</v>
          </cell>
          <cell r="AI92">
            <v>0</v>
          </cell>
          <cell r="AJ92">
            <v>-1</v>
          </cell>
          <cell r="AK92">
            <v>1.65625</v>
          </cell>
          <cell r="AL92">
            <v>-1.0960000000000001</v>
          </cell>
          <cell r="AM92">
            <v>0</v>
          </cell>
          <cell r="AO92">
            <v>-0.20833333333333334</v>
          </cell>
          <cell r="AP92">
            <v>2.2485003906249998</v>
          </cell>
          <cell r="AQ92">
            <v>-1.0076717798546635</v>
          </cell>
          <cell r="AR92">
            <v>1.3874550117187499</v>
          </cell>
          <cell r="AS92">
            <v>-0.17872472233284653</v>
          </cell>
          <cell r="AT92">
            <v>0.5625</v>
          </cell>
          <cell r="AU92">
            <v>0.77777777777777768</v>
          </cell>
          <cell r="AV92">
            <v>0.36</v>
          </cell>
          <cell r="AW92">
            <v>1.7777777777777777</v>
          </cell>
        </row>
        <row r="93">
          <cell r="B93" t="str">
            <v>Mkt Mvmt (€bn)</v>
          </cell>
          <cell r="K93">
            <v>-2</v>
          </cell>
          <cell r="L93">
            <v>2</v>
          </cell>
          <cell r="M93">
            <v>0</v>
          </cell>
          <cell r="N93">
            <v>-0.16</v>
          </cell>
          <cell r="O93">
            <v>0.16326530612244897</v>
          </cell>
          <cell r="P93">
            <v>0</v>
          </cell>
          <cell r="Q93">
            <v>7.6923076923076927E-2</v>
          </cell>
          <cell r="R93">
            <v>0.02</v>
          </cell>
          <cell r="S93">
            <v>0</v>
          </cell>
          <cell r="T93">
            <v>-0.08</v>
          </cell>
          <cell r="U93">
            <v>8.3333333333333329E-2</v>
          </cell>
          <cell r="V93">
            <v>8.1632653061224483E-2</v>
          </cell>
          <cell r="W93">
            <v>1.9607843137254902E-2</v>
          </cell>
          <cell r="X93">
            <v>0</v>
          </cell>
          <cell r="Y93">
            <v>8.8888888888888892E-2</v>
          </cell>
          <cell r="Z93">
            <v>-0.13</v>
          </cell>
          <cell r="AA93">
            <v>1</v>
          </cell>
          <cell r="AB93">
            <v>1</v>
          </cell>
          <cell r="AC93">
            <v>0.68799999999999994</v>
          </cell>
          <cell r="AD93">
            <v>1.1606399999999999</v>
          </cell>
          <cell r="AE93">
            <v>1.218672</v>
          </cell>
          <cell r="AF93" t="e">
            <v>#DIV/0!</v>
          </cell>
          <cell r="AG93">
            <v>0</v>
          </cell>
          <cell r="AH93">
            <v>-2</v>
          </cell>
          <cell r="AI93">
            <v>-1.6</v>
          </cell>
          <cell r="AJ93">
            <v>-0.71199999999999997</v>
          </cell>
          <cell r="AK93">
            <v>-0.31200000000000006</v>
          </cell>
          <cell r="AL93">
            <v>0.6869767441860466</v>
          </cell>
          <cell r="AM93">
            <v>5.0000000000000044E-2</v>
          </cell>
          <cell r="AO93">
            <v>0.68799999999999994</v>
          </cell>
          <cell r="AP93">
            <v>4.684375813802083E-2</v>
          </cell>
          <cell r="AQ93">
            <v>-1.0076717798546635</v>
          </cell>
          <cell r="AR93">
            <v>0.03</v>
          </cell>
          <cell r="AS93">
            <v>0</v>
          </cell>
          <cell r="AT93">
            <v>0.05</v>
          </cell>
          <cell r="AU93">
            <v>0.77777777777777768</v>
          </cell>
          <cell r="AV93">
            <v>0.03</v>
          </cell>
          <cell r="AW93">
            <v>1.7777777777777777</v>
          </cell>
        </row>
        <row r="94">
          <cell r="B94" t="str">
            <v>Mkt Mvmnt (%)</v>
          </cell>
          <cell r="K94">
            <v>-0.16</v>
          </cell>
          <cell r="L94">
            <v>0.16326530612244897</v>
          </cell>
          <cell r="M94">
            <v>33</v>
          </cell>
          <cell r="N94">
            <v>32</v>
          </cell>
          <cell r="O94">
            <v>32</v>
          </cell>
          <cell r="P94">
            <v>28</v>
          </cell>
          <cell r="Q94">
            <v>25</v>
          </cell>
          <cell r="R94">
            <v>25</v>
          </cell>
          <cell r="S94">
            <v>26</v>
          </cell>
          <cell r="T94">
            <v>26</v>
          </cell>
          <cell r="U94">
            <v>28</v>
          </cell>
          <cell r="V94">
            <v>30</v>
          </cell>
          <cell r="W94">
            <v>30</v>
          </cell>
          <cell r="X94">
            <v>31</v>
          </cell>
          <cell r="Y94">
            <v>29</v>
          </cell>
          <cell r="Z94">
            <v>28.782500000000002</v>
          </cell>
          <cell r="AA94">
            <v>0.02</v>
          </cell>
          <cell r="AB94">
            <v>1.9607843137254902E-2</v>
          </cell>
          <cell r="AC94">
            <v>1.4333333333333332E-2</v>
          </cell>
          <cell r="AD94">
            <v>0.03</v>
          </cell>
          <cell r="AE94">
            <v>0.03</v>
          </cell>
          <cell r="AF94">
            <v>0.19230769230769229</v>
          </cell>
          <cell r="AG94">
            <v>0</v>
          </cell>
          <cell r="AH94">
            <v>-2.1111111111111112</v>
          </cell>
          <cell r="AI94">
            <v>-1.72</v>
          </cell>
          <cell r="AJ94">
            <v>-0.63250000000000006</v>
          </cell>
          <cell r="AK94">
            <v>-0.26900000000000013</v>
          </cell>
          <cell r="AL94">
            <v>1.0930232558139537</v>
          </cell>
          <cell r="AM94">
            <v>0</v>
          </cell>
          <cell r="AO94">
            <v>1.4333333333333332E-2</v>
          </cell>
          <cell r="AP94">
            <v>35.620973828124995</v>
          </cell>
          <cell r="AQ94">
            <v>-0.16167806376977256</v>
          </cell>
          <cell r="AR94">
            <v>41.676539378906249</v>
          </cell>
          <cell r="AS94">
            <v>-0.16167806376977267</v>
          </cell>
          <cell r="AT94">
            <v>33.092500000000001</v>
          </cell>
          <cell r="AU94">
            <v>-0.1236685049482511</v>
          </cell>
          <cell r="AV94">
            <v>31.125</v>
          </cell>
          <cell r="AW94">
            <v>-4.0160642570281624E-3</v>
          </cell>
        </row>
        <row r="95">
          <cell r="B95" t="str">
            <v>APAC</v>
          </cell>
          <cell r="K95">
            <v>32</v>
          </cell>
          <cell r="L95">
            <v>32</v>
          </cell>
          <cell r="M95">
            <v>-5</v>
          </cell>
          <cell r="N95">
            <v>-1</v>
          </cell>
          <cell r="O95">
            <v>-2</v>
          </cell>
          <cell r="P95">
            <v>-4</v>
          </cell>
          <cell r="Q95">
            <v>0</v>
          </cell>
          <cell r="R95">
            <v>-7</v>
          </cell>
          <cell r="S95">
            <v>2</v>
          </cell>
          <cell r="T95">
            <v>1</v>
          </cell>
          <cell r="U95">
            <v>0</v>
          </cell>
          <cell r="V95">
            <v>1</v>
          </cell>
          <cell r="W95">
            <v>4</v>
          </cell>
          <cell r="X95">
            <v>1</v>
          </cell>
          <cell r="Y95">
            <v>-1</v>
          </cell>
          <cell r="Z95">
            <v>33</v>
          </cell>
          <cell r="AA95">
            <v>25</v>
          </cell>
          <cell r="AB95">
            <v>30</v>
          </cell>
          <cell r="AC95">
            <v>30.388375000000003</v>
          </cell>
          <cell r="AD95">
            <v>35.554398750000004</v>
          </cell>
          <cell r="AE95">
            <v>41.598646537500002</v>
          </cell>
          <cell r="AF95">
            <v>-0.5</v>
          </cell>
          <cell r="AG95">
            <v>0.19230769230769229</v>
          </cell>
          <cell r="AH95">
            <v>0.11538461538461542</v>
          </cell>
          <cell r="AI95">
            <v>4.6071428571428763E-2</v>
          </cell>
          <cell r="AJ95">
            <v>1.2945833333333434E-2</v>
          </cell>
          <cell r="AK95">
            <v>1.2945833333333434E-2</v>
          </cell>
          <cell r="AL95">
            <v>0.16999999999999993</v>
          </cell>
          <cell r="AM95">
            <v>0.16999999999999993</v>
          </cell>
          <cell r="AO95">
            <v>30.388375000000003</v>
          </cell>
          <cell r="AP95">
            <v>7.2356492187499999</v>
          </cell>
          <cell r="AQ95">
            <v>-0.80035481871389602</v>
          </cell>
          <cell r="AR95">
            <v>3.5620973828124995</v>
          </cell>
          <cell r="AS95">
            <v>-0.16167806376977245</v>
          </cell>
          <cell r="AT95">
            <v>1.55</v>
          </cell>
          <cell r="AU95">
            <v>-1.6451612903225805</v>
          </cell>
          <cell r="AV95">
            <v>0.75</v>
          </cell>
          <cell r="AW95">
            <v>4.333333333333333</v>
          </cell>
        </row>
        <row r="96">
          <cell r="B96" t="str">
            <v>Inflows (€bn)</v>
          </cell>
          <cell r="K96">
            <v>-1</v>
          </cell>
          <cell r="L96">
            <v>-2</v>
          </cell>
          <cell r="M96">
            <v>-4</v>
          </cell>
          <cell r="N96">
            <v>-0.12121212121212122</v>
          </cell>
          <cell r="O96">
            <v>-0.25</v>
          </cell>
          <cell r="P96">
            <v>-0.5</v>
          </cell>
          <cell r="Q96">
            <v>0</v>
          </cell>
          <cell r="R96">
            <v>-0.21212121212121213</v>
          </cell>
          <cell r="S96">
            <v>0.32</v>
          </cell>
          <cell r="T96">
            <v>0.15384615384615385</v>
          </cell>
          <cell r="U96">
            <v>0</v>
          </cell>
          <cell r="V96">
            <v>0.14285714285714285</v>
          </cell>
          <cell r="W96">
            <v>0.16</v>
          </cell>
          <cell r="X96">
            <v>0.13333333333333333</v>
          </cell>
          <cell r="Y96">
            <v>-0.12903225806451613</v>
          </cell>
          <cell r="Z96">
            <v>-5</v>
          </cell>
          <cell r="AA96">
            <v>-7</v>
          </cell>
          <cell r="AB96">
            <v>4</v>
          </cell>
          <cell r="AC96">
            <v>1.4572500000000002</v>
          </cell>
          <cell r="AD96">
            <v>3.0388375000000005</v>
          </cell>
          <cell r="AE96">
            <v>3.5554398750000007</v>
          </cell>
          <cell r="AF96">
            <v>-0.58333333333333337</v>
          </cell>
          <cell r="AG96">
            <v>-0.5</v>
          </cell>
          <cell r="AH96">
            <v>-2</v>
          </cell>
          <cell r="AI96">
            <v>0</v>
          </cell>
          <cell r="AJ96">
            <v>-0.26774999999999993</v>
          </cell>
          <cell r="AK96">
            <v>-0.63568749999999996</v>
          </cell>
          <cell r="AL96">
            <v>1.0853233830845772</v>
          </cell>
          <cell r="AM96">
            <v>0.16999999999999993</v>
          </cell>
          <cell r="AO96">
            <v>1.4572500000000002</v>
          </cell>
          <cell r="AP96">
            <v>0.24118830729166665</v>
          </cell>
          <cell r="AQ96">
            <v>-0.80035481871389602</v>
          </cell>
          <cell r="AR96">
            <v>0.1</v>
          </cell>
          <cell r="AS96">
            <v>0</v>
          </cell>
          <cell r="AT96">
            <v>0.2</v>
          </cell>
          <cell r="AU96">
            <v>-1.6451612903225805</v>
          </cell>
          <cell r="AV96">
            <v>0.1</v>
          </cell>
          <cell r="AW96">
            <v>4.333333333333333</v>
          </cell>
        </row>
        <row r="97">
          <cell r="B97" t="str">
            <v>NNM Run Rate (%)</v>
          </cell>
          <cell r="K97">
            <v>-0.12121212121212122</v>
          </cell>
          <cell r="L97">
            <v>-0.25</v>
          </cell>
          <cell r="M97">
            <v>-0.5</v>
          </cell>
          <cell r="N97">
            <v>0</v>
          </cell>
          <cell r="O97">
            <v>2</v>
          </cell>
          <cell r="P97">
            <v>0</v>
          </cell>
          <cell r="Q97">
            <v>-3</v>
          </cell>
          <cell r="R97">
            <v>-1</v>
          </cell>
          <cell r="S97">
            <v>-1</v>
          </cell>
          <cell r="T97">
            <v>-1</v>
          </cell>
          <cell r="U97">
            <v>2</v>
          </cell>
          <cell r="V97">
            <v>1</v>
          </cell>
          <cell r="W97">
            <v>1</v>
          </cell>
          <cell r="X97">
            <v>0</v>
          </cell>
          <cell r="Y97">
            <v>-1</v>
          </cell>
          <cell r="Z97">
            <v>-0.9425</v>
          </cell>
          <cell r="AA97">
            <v>-0.21212121212121213</v>
          </cell>
          <cell r="AB97">
            <v>0.16</v>
          </cell>
          <cell r="AC97">
            <v>4.8575000000000007E-2</v>
          </cell>
          <cell r="AD97">
            <v>0.1</v>
          </cell>
          <cell r="AE97">
            <v>0.1</v>
          </cell>
          <cell r="AF97">
            <v>-1</v>
          </cell>
          <cell r="AG97">
            <v>-0.58333333333333337</v>
          </cell>
          <cell r="AH97">
            <v>-1.8387096774193548</v>
          </cell>
          <cell r="AI97">
            <v>0</v>
          </cell>
          <cell r="AJ97">
            <v>-0.29999999999999993</v>
          </cell>
          <cell r="AK97">
            <v>-0.69640624999999989</v>
          </cell>
          <cell r="AL97">
            <v>1.0586721564590835</v>
          </cell>
          <cell r="AM97">
            <v>0</v>
          </cell>
          <cell r="AO97">
            <v>4.8575000000000007E-2</v>
          </cell>
          <cell r="AP97">
            <v>-1.6146753906250002</v>
          </cell>
          <cell r="AQ97">
            <v>-1.9791371572605021E-2</v>
          </cell>
          <cell r="AR97">
            <v>2.49346816796875</v>
          </cell>
          <cell r="AS97">
            <v>-0.16167806376977256</v>
          </cell>
          <cell r="AT97">
            <v>0.54249999999999998</v>
          </cell>
          <cell r="AU97">
            <v>-2.8433179723502304</v>
          </cell>
          <cell r="AV97">
            <v>0.375</v>
          </cell>
          <cell r="AW97">
            <v>-9</v>
          </cell>
        </row>
        <row r="98">
          <cell r="B98" t="str">
            <v>Mkt Mvmt (€bn)</v>
          </cell>
          <cell r="K98">
            <v>0</v>
          </cell>
          <cell r="L98">
            <v>2</v>
          </cell>
          <cell r="M98">
            <v>0</v>
          </cell>
          <cell r="N98">
            <v>0</v>
          </cell>
          <cell r="O98">
            <v>0.25</v>
          </cell>
          <cell r="P98">
            <v>0</v>
          </cell>
          <cell r="Q98">
            <v>-0.42857142857142855</v>
          </cell>
          <cell r="R98">
            <v>-3.0303030303030304E-2</v>
          </cell>
          <cell r="S98">
            <v>-0.16</v>
          </cell>
          <cell r="T98">
            <v>-0.15384615384615385</v>
          </cell>
          <cell r="U98">
            <v>0.30769230769230771</v>
          </cell>
          <cell r="V98">
            <v>0.14285714285714285</v>
          </cell>
          <cell r="W98">
            <v>0.04</v>
          </cell>
          <cell r="X98">
            <v>0</v>
          </cell>
          <cell r="Y98">
            <v>-0.12903225806451613</v>
          </cell>
          <cell r="Z98">
            <v>-0.13</v>
          </cell>
          <cell r="AA98">
            <v>-1</v>
          </cell>
          <cell r="AB98">
            <v>1</v>
          </cell>
          <cell r="AC98">
            <v>-1.068875</v>
          </cell>
          <cell r="AD98">
            <v>2.1271862500000003</v>
          </cell>
          <cell r="AE98">
            <v>2.4888079125000004</v>
          </cell>
          <cell r="AF98">
            <v>-1</v>
          </cell>
          <cell r="AG98">
            <v>-1</v>
          </cell>
          <cell r="AH98">
            <v>0</v>
          </cell>
          <cell r="AI98">
            <v>-1.2175</v>
          </cell>
          <cell r="AJ98">
            <v>-0.63387499999999997</v>
          </cell>
          <cell r="AK98">
            <v>-2.0688750000000002</v>
          </cell>
          <cell r="AL98">
            <v>-2.9901169453865046</v>
          </cell>
          <cell r="AM98">
            <v>0.17000000000000015</v>
          </cell>
          <cell r="AO98">
            <v>-1.068875</v>
          </cell>
          <cell r="AP98">
            <v>-5.3822513020833337E-2</v>
          </cell>
          <cell r="AQ98">
            <v>-1.979137157260491E-2</v>
          </cell>
          <cell r="AR98">
            <v>7.0000000000000007E-2</v>
          </cell>
          <cell r="AS98">
            <v>0</v>
          </cell>
          <cell r="AT98">
            <v>7.0000000000000007E-2</v>
          </cell>
          <cell r="AU98">
            <v>-2.8433179723502304</v>
          </cell>
          <cell r="AV98">
            <v>0.05</v>
          </cell>
          <cell r="AW98">
            <v>-9</v>
          </cell>
        </row>
        <row r="99">
          <cell r="B99" t="str">
            <v>Mkt Mvmnt (%)</v>
          </cell>
          <cell r="K99">
            <v>0</v>
          </cell>
          <cell r="L99">
            <v>0.25</v>
          </cell>
          <cell r="M99">
            <v>78</v>
          </cell>
          <cell r="N99">
            <v>75</v>
          </cell>
          <cell r="O99">
            <v>74</v>
          </cell>
          <cell r="P99">
            <v>18</v>
          </cell>
          <cell r="Q99">
            <v>1</v>
          </cell>
          <cell r="R99">
            <v>1</v>
          </cell>
          <cell r="S99">
            <v>0</v>
          </cell>
          <cell r="T99">
            <v>0</v>
          </cell>
          <cell r="U99">
            <v>0</v>
          </cell>
          <cell r="V99">
            <v>0.05</v>
          </cell>
          <cell r="AA99">
            <v>-3.0303030303030304E-2</v>
          </cell>
          <cell r="AB99">
            <v>0.04</v>
          </cell>
          <cell r="AC99">
            <v>-3.562916666666667E-2</v>
          </cell>
          <cell r="AD99">
            <v>7.0000000000000007E-2</v>
          </cell>
          <cell r="AE99">
            <v>7.0000000000000007E-2</v>
          </cell>
          <cell r="AF99" t="e">
            <v>#DIV/0!</v>
          </cell>
          <cell r="AG99">
            <v>-1</v>
          </cell>
          <cell r="AH99">
            <v>-0.16129032258064524</v>
          </cell>
          <cell r="AI99">
            <v>-1.1950000000000001</v>
          </cell>
          <cell r="AJ99">
            <v>-0.64999999999999991</v>
          </cell>
          <cell r="AK99">
            <v>-1.8907291666666666</v>
          </cell>
          <cell r="AL99">
            <v>-2.9646824932756406</v>
          </cell>
          <cell r="AM99">
            <v>0</v>
          </cell>
          <cell r="AO99">
            <v>-3.562916666666667E-2</v>
          </cell>
          <cell r="AP99">
            <v>7.0000000000000007E-2</v>
          </cell>
          <cell r="AQ99" t="e">
            <v>#DIV/0!</v>
          </cell>
          <cell r="AR99">
            <v>0</v>
          </cell>
          <cell r="AS99" t="e">
            <v>#DIV/0!</v>
          </cell>
          <cell r="AT99">
            <v>0</v>
          </cell>
          <cell r="AU99" t="e">
            <v>#DIV/0!</v>
          </cell>
          <cell r="AW99" t="e">
            <v>#DIV/0!</v>
          </cell>
        </row>
        <row r="100">
          <cell r="B100" t="str">
            <v>Bus sold/held for sale</v>
          </cell>
          <cell r="K100">
            <v>75</v>
          </cell>
          <cell r="L100">
            <v>74</v>
          </cell>
          <cell r="M100">
            <v>18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Z100">
            <v>78</v>
          </cell>
          <cell r="AA100">
            <v>1</v>
          </cell>
          <cell r="AF100" t="e">
            <v>#DIV/0!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Q100">
            <v>0</v>
          </cell>
          <cell r="AR100">
            <v>0</v>
          </cell>
          <cell r="AS100" t="e">
            <v>#DIV/0!</v>
          </cell>
          <cell r="AT100">
            <v>0</v>
          </cell>
          <cell r="AU100" t="e">
            <v>#DIV/0!</v>
          </cell>
          <cell r="AW100" t="e">
            <v>#DIV/0!</v>
          </cell>
        </row>
        <row r="101">
          <cell r="B101" t="str">
            <v>PWM (€bn) o/w:</v>
          </cell>
          <cell r="C101">
            <v>143</v>
          </cell>
          <cell r="D101">
            <v>141</v>
          </cell>
          <cell r="E101">
            <v>148</v>
          </cell>
          <cell r="F101">
            <v>149</v>
          </cell>
          <cell r="G101">
            <v>148</v>
          </cell>
          <cell r="H101">
            <v>148</v>
          </cell>
          <cell r="I101">
            <v>152</v>
          </cell>
          <cell r="J101">
            <v>153</v>
          </cell>
          <cell r="K101">
            <v>149</v>
          </cell>
          <cell r="L101">
            <v>143</v>
          </cell>
          <cell r="M101">
            <v>142</v>
          </cell>
          <cell r="N101">
            <v>146</v>
          </cell>
          <cell r="O101">
            <v>155</v>
          </cell>
          <cell r="P101">
            <v>160</v>
          </cell>
          <cell r="Q101">
            <v>162</v>
          </cell>
          <cell r="R101">
            <v>162</v>
          </cell>
          <cell r="S101">
            <v>169</v>
          </cell>
          <cell r="T101">
            <v>165</v>
          </cell>
          <cell r="U101">
            <v>172</v>
          </cell>
          <cell r="V101">
            <v>189</v>
          </cell>
          <cell r="W101">
            <v>189</v>
          </cell>
          <cell r="X101">
            <v>182</v>
          </cell>
          <cell r="Y101">
            <v>190</v>
          </cell>
          <cell r="Z101">
            <v>193.79749999999999</v>
          </cell>
          <cell r="AA101">
            <v>200.27698124999998</v>
          </cell>
          <cell r="AB101">
            <v>200.27698124999998</v>
          </cell>
          <cell r="AC101">
            <v>222.54637837499999</v>
          </cell>
          <cell r="AD101">
            <v>247.38607514249998</v>
          </cell>
          <cell r="AF101">
            <v>7.6923076923076872E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.14084507042253525</v>
          </cell>
          <cell r="AL101">
            <v>0.16666666666666674</v>
          </cell>
          <cell r="AM101">
            <v>5.9666567460317399E-2</v>
          </cell>
          <cell r="AP101">
            <v>199.80821757812501</v>
          </cell>
          <cell r="AQ101">
            <v>0</v>
          </cell>
          <cell r="AR101">
            <v>0</v>
          </cell>
          <cell r="AS101">
            <v>2.1460809711821849E-3</v>
          </cell>
          <cell r="AT101">
            <v>0</v>
          </cell>
          <cell r="AU101">
            <v>1.2536804380553823E-2</v>
          </cell>
          <cell r="AV101">
            <v>183.77250000000001</v>
          </cell>
          <cell r="AW101">
            <v>-9.6450774735067357E-3</v>
          </cell>
        </row>
        <row r="102">
          <cell r="B102" t="str">
            <v>PWM (€bn) o/w:</v>
          </cell>
          <cell r="C102">
            <v>141</v>
          </cell>
          <cell r="D102">
            <v>148</v>
          </cell>
          <cell r="E102">
            <v>149</v>
          </cell>
          <cell r="F102">
            <v>148</v>
          </cell>
          <cell r="G102">
            <v>152</v>
          </cell>
          <cell r="H102">
            <v>153</v>
          </cell>
          <cell r="I102">
            <v>149</v>
          </cell>
          <cell r="J102">
            <v>143</v>
          </cell>
          <cell r="K102">
            <v>146</v>
          </cell>
          <cell r="L102">
            <v>155</v>
          </cell>
          <cell r="M102">
            <v>160</v>
          </cell>
          <cell r="N102">
            <v>2</v>
          </cell>
          <cell r="O102">
            <v>2</v>
          </cell>
          <cell r="P102">
            <v>2</v>
          </cell>
          <cell r="Q102">
            <v>5</v>
          </cell>
          <cell r="R102">
            <v>11</v>
          </cell>
          <cell r="S102">
            <v>4.3</v>
          </cell>
          <cell r="T102">
            <v>3</v>
          </cell>
          <cell r="U102">
            <v>4.25</v>
          </cell>
          <cell r="V102">
            <v>3</v>
          </cell>
          <cell r="W102">
            <v>14.55</v>
          </cell>
          <cell r="X102">
            <v>143</v>
          </cell>
          <cell r="Y102">
            <v>148</v>
          </cell>
          <cell r="Z102">
            <v>142</v>
          </cell>
          <cell r="AA102">
            <v>162</v>
          </cell>
          <cell r="AB102">
            <v>189</v>
          </cell>
          <cell r="AC102">
            <v>200.27698124999998</v>
          </cell>
          <cell r="AD102">
            <v>222.54637837499999</v>
          </cell>
          <cell r="AE102">
            <v>247.38607514249998</v>
          </cell>
          <cell r="AF102">
            <v>-0.30232558139534882</v>
          </cell>
          <cell r="AG102">
            <v>7.6923076923076872E-2</v>
          </cell>
          <cell r="AH102">
            <v>0.1515151515151516</v>
          </cell>
          <cell r="AI102">
            <v>0.12672965116279067</v>
          </cell>
          <cell r="AJ102">
            <v>5.9666567460317399E-2</v>
          </cell>
          <cell r="AK102">
            <v>5.9666567460317399E-2</v>
          </cell>
          <cell r="AL102">
            <v>0.11119299375299541</v>
          </cell>
          <cell r="AM102">
            <v>0.11161582115546298</v>
          </cell>
          <cell r="AO102">
            <v>200.27698124999998</v>
          </cell>
          <cell r="AP102">
            <v>27.305933203125001</v>
          </cell>
          <cell r="AQ102">
            <v>-0.53133010855913887</v>
          </cell>
          <cell r="AR102">
            <v>15.005561645156252</v>
          </cell>
          <cell r="AS102">
            <v>-6.5720496238445447E-2</v>
          </cell>
          <cell r="AT102">
            <v>3.4375</v>
          </cell>
          <cell r="AU102">
            <v>0.45454545454545459</v>
          </cell>
          <cell r="AV102">
            <v>5.085</v>
          </cell>
          <cell r="AW102">
            <v>1.9498525073746311</v>
          </cell>
        </row>
        <row r="103">
          <cell r="B103" t="str">
            <v>Inflows (€bn)</v>
          </cell>
          <cell r="K103">
            <v>2</v>
          </cell>
          <cell r="L103">
            <v>2</v>
          </cell>
          <cell r="M103">
            <v>2</v>
          </cell>
          <cell r="N103">
            <v>5.6338028169014086E-2</v>
          </cell>
          <cell r="O103">
            <v>5.4794520547945202E-2</v>
          </cell>
          <cell r="P103">
            <v>5.1612903225806452E-2</v>
          </cell>
          <cell r="Q103">
            <v>0.125</v>
          </cell>
          <cell r="R103">
            <v>7.746478873239436E-2</v>
          </cell>
          <cell r="S103">
            <v>0.10617283950617283</v>
          </cell>
          <cell r="T103">
            <v>7.1005917159763315E-2</v>
          </cell>
          <cell r="U103">
            <v>0.10303030303030303</v>
          </cell>
          <cell r="V103">
            <v>6.9767441860465115E-2</v>
          </cell>
          <cell r="W103">
            <v>8.981481481481482E-2</v>
          </cell>
          <cell r="X103">
            <v>6.3492063492063489E-2</v>
          </cell>
          <cell r="Y103">
            <v>0.10989010989010989</v>
          </cell>
          <cell r="Z103">
            <v>0.05</v>
          </cell>
          <cell r="AA103">
            <v>11</v>
          </cell>
          <cell r="AB103">
            <v>14.55</v>
          </cell>
          <cell r="AC103">
            <v>15.64746875</v>
          </cell>
          <cell r="AD103">
            <v>14.019388687499999</v>
          </cell>
          <cell r="AE103">
            <v>16.707770932500001</v>
          </cell>
          <cell r="AF103">
            <v>-0.40199335548172754</v>
          </cell>
          <cell r="AG103">
            <v>-0.30232558139534882</v>
          </cell>
          <cell r="AH103">
            <v>0.66666666666666674</v>
          </cell>
          <cell r="AI103">
            <v>0.2294117647058822</v>
          </cell>
          <cell r="AJ103">
            <v>-0.19251041666666657</v>
          </cell>
          <cell r="AK103">
            <v>7.5427405498281752E-2</v>
          </cell>
          <cell r="AL103">
            <v>-0.10404750368969429</v>
          </cell>
          <cell r="AM103">
            <v>0.19176173119424411</v>
          </cell>
          <cell r="AO103">
            <v>15.64746875</v>
          </cell>
          <cell r="AP103">
            <v>0.14447583705357142</v>
          </cell>
          <cell r="AQ103">
            <v>-0.53133010855913887</v>
          </cell>
          <cell r="AR103">
            <v>7.509982235484923E-2</v>
          </cell>
          <cell r="AS103">
            <v>-6.7907249244244405E-2</v>
          </cell>
          <cell r="AT103">
            <v>7.5549450549450545E-2</v>
          </cell>
          <cell r="AU103">
            <v>0.45454545454545459</v>
          </cell>
          <cell r="AV103">
            <v>0.10761904761904761</v>
          </cell>
          <cell r="AW103">
            <v>1.9498525073746311</v>
          </cell>
        </row>
        <row r="104">
          <cell r="B104" t="str">
            <v>NNM Run Rate (%)</v>
          </cell>
          <cell r="K104">
            <v>5.6338028169014086E-2</v>
          </cell>
          <cell r="L104">
            <v>5.4794520547945202E-2</v>
          </cell>
          <cell r="M104">
            <v>5.1612903225806452E-2</v>
          </cell>
          <cell r="N104">
            <v>2</v>
          </cell>
          <cell r="O104">
            <v>7</v>
          </cell>
          <cell r="P104">
            <v>3</v>
          </cell>
          <cell r="Q104">
            <v>-3</v>
          </cell>
          <cell r="R104">
            <v>9</v>
          </cell>
          <cell r="S104">
            <v>2.7</v>
          </cell>
          <cell r="T104">
            <v>-7</v>
          </cell>
          <cell r="U104">
            <v>2.75</v>
          </cell>
          <cell r="V104">
            <v>2.4875000000000003</v>
          </cell>
          <cell r="W104">
            <v>0.93750000000000033</v>
          </cell>
          <cell r="X104">
            <v>2</v>
          </cell>
          <cell r="Y104">
            <v>3</v>
          </cell>
          <cell r="Z104">
            <v>-6.1749999999999998</v>
          </cell>
          <cell r="AA104">
            <v>7.746478873239436E-2</v>
          </cell>
          <cell r="AB104">
            <v>8.981481481481482E-2</v>
          </cell>
          <cell r="AC104">
            <v>8.2790839947089939E-2</v>
          </cell>
          <cell r="AD104">
            <v>7.0000000000000007E-2</v>
          </cell>
          <cell r="AE104">
            <v>7.5075456426195827E-2</v>
          </cell>
          <cell r="AF104">
            <v>-0.2592592592592593</v>
          </cell>
          <cell r="AG104">
            <v>-0.40199335548172754</v>
          </cell>
          <cell r="AH104">
            <v>0.54761904761904745</v>
          </cell>
          <cell r="AI104">
            <v>6.7647058823529393E-2</v>
          </cell>
          <cell r="AJ104">
            <v>-0.28333333333333333</v>
          </cell>
          <cell r="AK104">
            <v>-7.8205081001472943E-2</v>
          </cell>
          <cell r="AL104">
            <v>-0.15449583498928521</v>
          </cell>
          <cell r="AM104">
            <v>7.2506520374226113E-2</v>
          </cell>
          <cell r="AO104">
            <v>8.2790839947089939E-2</v>
          </cell>
          <cell r="AP104">
            <v>-3.8260249999999996</v>
          </cell>
          <cell r="AQ104">
            <v>-1.1987310589972622</v>
          </cell>
          <cell r="AR104">
            <v>8.6499053514062503</v>
          </cell>
          <cell r="AS104">
            <v>1.0378609047196896E-3</v>
          </cell>
          <cell r="AT104">
            <v>2.36</v>
          </cell>
          <cell r="AU104">
            <v>0.27118644067796627</v>
          </cell>
          <cell r="AV104">
            <v>2.0474999999999999</v>
          </cell>
          <cell r="AW104">
            <v>-5.8840048840048844</v>
          </cell>
        </row>
        <row r="105">
          <cell r="B105" t="str">
            <v>Mkt Mvmt (€bn)</v>
          </cell>
          <cell r="K105">
            <v>2</v>
          </cell>
          <cell r="L105">
            <v>7</v>
          </cell>
          <cell r="M105">
            <v>3</v>
          </cell>
          <cell r="N105">
            <v>5.6338028169014086E-2</v>
          </cell>
          <cell r="O105">
            <v>0.19178082191780821</v>
          </cell>
          <cell r="P105">
            <v>7.7419354838709681E-2</v>
          </cell>
          <cell r="Q105">
            <v>-7.4999999999999997E-2</v>
          </cell>
          <cell r="R105">
            <v>6.3380281690140844E-2</v>
          </cell>
          <cell r="S105">
            <v>6.6666666666666666E-2</v>
          </cell>
          <cell r="T105">
            <v>-0.16568047337278108</v>
          </cell>
          <cell r="U105">
            <v>6.6666666666666666E-2</v>
          </cell>
          <cell r="V105">
            <v>5.7848837209302333E-2</v>
          </cell>
          <cell r="W105">
            <v>5.7870370370370393E-3</v>
          </cell>
          <cell r="X105">
            <v>4.2328042328042326E-2</v>
          </cell>
          <cell r="Y105">
            <v>6.5934065934065936E-2</v>
          </cell>
          <cell r="Z105">
            <v>-0.13</v>
          </cell>
          <cell r="AA105">
            <v>9</v>
          </cell>
          <cell r="AB105">
            <v>0.93750000000000033</v>
          </cell>
          <cell r="AC105">
            <v>2.1853500000000001</v>
          </cell>
          <cell r="AD105">
            <v>8.6588827500000001</v>
          </cell>
          <cell r="AE105">
            <v>9.6154408349999994</v>
          </cell>
          <cell r="AF105">
            <v>-0.36507936507936511</v>
          </cell>
          <cell r="AG105">
            <v>-0.2592592592592593</v>
          </cell>
          <cell r="AH105">
            <v>-1.4285714285714286</v>
          </cell>
          <cell r="AI105">
            <v>-2.7272727272727275</v>
          </cell>
          <cell r="AJ105">
            <v>-0.2219698492462312</v>
          </cell>
          <cell r="AK105">
            <v>1.3310399999999993</v>
          </cell>
          <cell r="AL105">
            <v>2.9622407165900198</v>
          </cell>
          <cell r="AM105">
            <v>0.11047130589682586</v>
          </cell>
          <cell r="AO105">
            <v>2.1853500000000001</v>
          </cell>
          <cell r="AP105">
            <v>-2.0243518518518515E-2</v>
          </cell>
          <cell r="AQ105">
            <v>-1.1987310589972622</v>
          </cell>
          <cell r="AR105">
            <v>4.329103905861198E-2</v>
          </cell>
          <cell r="AS105">
            <v>-1.3051451683437909E-3</v>
          </cell>
          <cell r="AT105">
            <v>5.1868131868131877E-2</v>
          </cell>
          <cell r="AU105">
            <v>0.27118644067796582</v>
          </cell>
          <cell r="AV105">
            <v>4.3333333333333328E-2</v>
          </cell>
          <cell r="AW105">
            <v>-5.8840048840048844</v>
          </cell>
        </row>
        <row r="106">
          <cell r="B106" t="str">
            <v>Mkt Mvmnt (%)</v>
          </cell>
          <cell r="K106">
            <v>5.6338028169014086E-2</v>
          </cell>
          <cell r="L106">
            <v>0.19178082191780821</v>
          </cell>
          <cell r="M106">
            <v>7.7419354838709681E-2</v>
          </cell>
          <cell r="N106">
            <v>-7.4999999999999997E-2</v>
          </cell>
          <cell r="O106">
            <v>6.6666666666666666E-2</v>
          </cell>
          <cell r="P106">
            <v>-0.16568047337278108</v>
          </cell>
          <cell r="Q106">
            <v>6.6666666666666666E-2</v>
          </cell>
          <cell r="R106">
            <v>5.7848837209302333E-2</v>
          </cell>
          <cell r="S106">
            <v>4.2328042328042326E-2</v>
          </cell>
          <cell r="T106">
            <v>6.5934065934065936E-2</v>
          </cell>
          <cell r="U106">
            <v>-0.1</v>
          </cell>
          <cell r="V106">
            <v>3.9945819734516705E-2</v>
          </cell>
          <cell r="AA106">
            <v>6.3380281690140844E-2</v>
          </cell>
          <cell r="AB106">
            <v>5.7870370370370393E-3</v>
          </cell>
          <cell r="AC106">
            <v>1.1562698412698413E-2</v>
          </cell>
          <cell r="AD106">
            <v>4.3234537968152048E-2</v>
          </cell>
          <cell r="AE106">
            <v>4.3206458380542948E-2</v>
          </cell>
          <cell r="AF106" t="e">
            <v>#DIV/0!</v>
          </cell>
          <cell r="AG106">
            <v>-0.36507936507936511</v>
          </cell>
          <cell r="AH106">
            <v>-1.3979591836734695</v>
          </cell>
          <cell r="AI106">
            <v>-2.5</v>
          </cell>
          <cell r="AJ106">
            <v>-0.30947929705157062</v>
          </cell>
          <cell r="AK106">
            <v>0.99803428571428499</v>
          </cell>
          <cell r="AL106">
            <v>2.7391391200406052</v>
          </cell>
          <cell r="AM106">
            <v>-6.4947120817582249E-4</v>
          </cell>
          <cell r="AO106">
            <v>1.1562698412698413E-2</v>
          </cell>
          <cell r="AP106">
            <v>4.3234537968152048E-2</v>
          </cell>
          <cell r="AQ106">
            <v>0</v>
          </cell>
          <cell r="AR106">
            <v>0</v>
          </cell>
          <cell r="AS106">
            <v>-0.1</v>
          </cell>
          <cell r="AT106">
            <v>0</v>
          </cell>
          <cell r="AU106" t="e">
            <v>#DIV/0!</v>
          </cell>
          <cell r="AW106" t="e">
            <v>#DIV/0!</v>
          </cell>
        </row>
        <row r="107">
          <cell r="B107" t="str">
            <v>inflow bottom up</v>
          </cell>
          <cell r="Y107">
            <v>5</v>
          </cell>
          <cell r="Z107">
            <v>3.7975000000000003</v>
          </cell>
          <cell r="AA107">
            <v>4.6941312499999999</v>
          </cell>
          <cell r="AC107">
            <v>14.947014375000002</v>
          </cell>
          <cell r="AD107">
            <v>16.707770932500001</v>
          </cell>
          <cell r="AF107" t="e">
            <v>#DIV/0!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Q107">
            <v>0</v>
          </cell>
          <cell r="AR107">
            <v>15.00556164515625</v>
          </cell>
          <cell r="AT107">
            <v>0</v>
          </cell>
          <cell r="AU107">
            <v>0.45454545454545459</v>
          </cell>
          <cell r="AV107">
            <v>5.085</v>
          </cell>
          <cell r="AW107">
            <v>-1</v>
          </cell>
        </row>
        <row r="108">
          <cell r="B108" t="str">
            <v>Bottom-up check</v>
          </cell>
          <cell r="Y108">
            <v>0.10989010989010989</v>
          </cell>
          <cell r="Z108">
            <v>7.9947368421052642E-2</v>
          </cell>
          <cell r="AA108">
            <v>9.688734374798437E-2</v>
          </cell>
          <cell r="AC108">
            <v>7.4631713947905354E-2</v>
          </cell>
          <cell r="AD108">
            <v>7.5075456426195827E-2</v>
          </cell>
          <cell r="AF108" t="e">
            <v>#DIV/0!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Q108">
            <v>0</v>
          </cell>
          <cell r="AR108">
            <v>7.509982235484923E-2</v>
          </cell>
          <cell r="AT108">
            <v>0</v>
          </cell>
          <cell r="AU108">
            <v>0.45454545454545459</v>
          </cell>
          <cell r="AV108">
            <v>0.10761904761904761</v>
          </cell>
          <cell r="AW108">
            <v>-1</v>
          </cell>
        </row>
        <row r="109">
          <cell r="B109" t="str">
            <v>inflow bottom up</v>
          </cell>
          <cell r="T109">
            <v>5</v>
          </cell>
          <cell r="U109">
            <v>3.7975000000000003</v>
          </cell>
          <cell r="V109">
            <v>4.6941312499999999</v>
          </cell>
          <cell r="Y109">
            <v>3</v>
          </cell>
          <cell r="Z109">
            <v>0</v>
          </cell>
          <cell r="AA109">
            <v>1.9353500000000001</v>
          </cell>
          <cell r="AC109">
            <v>8.6588827500000001</v>
          </cell>
          <cell r="AD109">
            <v>14.947014375000002</v>
          </cell>
          <cell r="AE109">
            <v>16.707770932500001</v>
          </cell>
          <cell r="AF109" t="e">
            <v>#DIV/0!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.1177998838647667</v>
          </cell>
          <cell r="AP109">
            <v>14.947014375000002</v>
          </cell>
          <cell r="AQ109">
            <v>0</v>
          </cell>
          <cell r="AR109">
            <v>8.6499053514062503</v>
          </cell>
          <cell r="AS109">
            <v>3.7974999999999999</v>
          </cell>
          <cell r="AT109">
            <v>2.36</v>
          </cell>
          <cell r="AU109">
            <v>0.27118644067796627</v>
          </cell>
          <cell r="AV109">
            <v>2.0474999999999999</v>
          </cell>
          <cell r="AW109">
            <v>-1</v>
          </cell>
        </row>
        <row r="110">
          <cell r="B110" t="str">
            <v>inflow bottom up (%)</v>
          </cell>
          <cell r="T110">
            <v>0.10989010989010989</v>
          </cell>
          <cell r="U110">
            <v>7.9947368421052642E-2</v>
          </cell>
          <cell r="V110">
            <v>9.688734374798437E-2</v>
          </cell>
          <cell r="Y110">
            <v>6.5934065934065936E-2</v>
          </cell>
          <cell r="Z110">
            <v>0</v>
          </cell>
          <cell r="AA110">
            <v>3.9945819734516705E-2</v>
          </cell>
          <cell r="AC110">
            <v>4.3234537968152048E-2</v>
          </cell>
          <cell r="AD110">
            <v>7.4631713947905354E-2</v>
          </cell>
          <cell r="AE110">
            <v>7.5075456426195827E-2</v>
          </cell>
          <cell r="AF110" t="e">
            <v>#DIV/0!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5.9457629312951177E-3</v>
          </cell>
          <cell r="AP110">
            <v>7.4631713947905354E-2</v>
          </cell>
          <cell r="AQ110">
            <v>0</v>
          </cell>
          <cell r="AR110">
            <v>4.329103905861198E-2</v>
          </cell>
          <cell r="AS110">
            <v>7.9947368421052642E-2</v>
          </cell>
          <cell r="AT110">
            <v>5.1868131868131877E-2</v>
          </cell>
          <cell r="AU110">
            <v>0.27118644067796582</v>
          </cell>
          <cell r="AV110">
            <v>4.3333333333333328E-2</v>
          </cell>
          <cell r="AW110">
            <v>-1</v>
          </cell>
        </row>
        <row r="111">
          <cell r="B111" t="str">
            <v>mkt bottom up</v>
          </cell>
          <cell r="T111">
            <v>3</v>
          </cell>
          <cell r="U111">
            <v>0</v>
          </cell>
          <cell r="V111">
            <v>1.9353500000000001</v>
          </cell>
          <cell r="AD111">
            <v>8.6588827500000001</v>
          </cell>
          <cell r="AE111">
            <v>9.6154408349999994</v>
          </cell>
          <cell r="AF111" t="e">
            <v>#DIV/0!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.11047130589682586</v>
          </cell>
          <cell r="AP111">
            <v>8.6588827500000001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 t="e">
            <v>#DIV/0!</v>
          </cell>
          <cell r="AW111" t="e">
            <v>#DIV/0!</v>
          </cell>
        </row>
        <row r="112">
          <cell r="B112" t="str">
            <v>mkt bottom up (%)</v>
          </cell>
          <cell r="M112">
            <v>35</v>
          </cell>
          <cell r="N112">
            <v>35</v>
          </cell>
          <cell r="O112">
            <v>37</v>
          </cell>
          <cell r="P112">
            <v>39</v>
          </cell>
          <cell r="Q112">
            <v>41</v>
          </cell>
          <cell r="R112">
            <v>41</v>
          </cell>
          <cell r="S112">
            <v>43</v>
          </cell>
          <cell r="T112">
            <v>6.5934065934065936E-2</v>
          </cell>
          <cell r="U112">
            <v>0</v>
          </cell>
          <cell r="V112">
            <v>3.9945819734516705E-2</v>
          </cell>
          <cell r="W112">
            <v>47</v>
          </cell>
          <cell r="X112">
            <v>49</v>
          </cell>
          <cell r="Y112">
            <v>52</v>
          </cell>
          <cell r="Z112">
            <v>52.91</v>
          </cell>
          <cell r="AA112">
            <v>54.761849999999995</v>
          </cell>
          <cell r="AB112">
            <v>54.761849999999995</v>
          </cell>
          <cell r="AC112">
            <v>60.238034999999996</v>
          </cell>
          <cell r="AD112">
            <v>4.3234537968152048E-2</v>
          </cell>
          <cell r="AE112">
            <v>4.3206458380542948E-2</v>
          </cell>
          <cell r="AF112">
            <v>0.13953488372093026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6.4947120817582249E-4</v>
          </cell>
          <cell r="AP112">
            <v>4.3234537968152048E-2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7820329100163077E-2</v>
          </cell>
          <cell r="AV112">
            <v>48.88</v>
          </cell>
          <cell r="AW112">
            <v>2.4549918166938411E-3</v>
          </cell>
        </row>
        <row r="113">
          <cell r="B113" t="str">
            <v>Inflows (€bn)</v>
          </cell>
          <cell r="M113">
            <v>0</v>
          </cell>
          <cell r="N113">
            <v>0</v>
          </cell>
          <cell r="O113">
            <v>0</v>
          </cell>
          <cell r="P113">
            <v>1</v>
          </cell>
          <cell r="Q113">
            <v>1</v>
          </cell>
          <cell r="R113">
            <v>2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4</v>
          </cell>
          <cell r="X113">
            <v>1</v>
          </cell>
          <cell r="Y113">
            <v>2</v>
          </cell>
          <cell r="Z113">
            <v>0.91000000000000014</v>
          </cell>
          <cell r="AA113">
            <v>1.3227500000000001</v>
          </cell>
          <cell r="AB113">
            <v>5.2327500000000002</v>
          </cell>
          <cell r="AC113">
            <v>2.7380925</v>
          </cell>
          <cell r="AD113">
            <v>3.0119017499999998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P113">
            <v>6.6525851406250007</v>
          </cell>
          <cell r="AQ113">
            <v>0</v>
          </cell>
          <cell r="AR113">
            <v>0</v>
          </cell>
          <cell r="AS113">
            <v>2.5246534253996034E-2</v>
          </cell>
          <cell r="AT113">
            <v>0</v>
          </cell>
          <cell r="AU113">
            <v>1.3323615160349851</v>
          </cell>
          <cell r="AV113">
            <v>1.175</v>
          </cell>
          <cell r="AW113">
            <v>2.4042553191489362</v>
          </cell>
        </row>
        <row r="114">
          <cell r="B114" t="str">
            <v>Germany</v>
          </cell>
          <cell r="K114">
            <v>35</v>
          </cell>
          <cell r="L114">
            <v>37</v>
          </cell>
          <cell r="M114">
            <v>39</v>
          </cell>
          <cell r="N114">
            <v>0</v>
          </cell>
          <cell r="O114">
            <v>0</v>
          </cell>
          <cell r="P114">
            <v>0.10810810810810811</v>
          </cell>
          <cell r="Q114">
            <v>0.10256410256410256</v>
          </cell>
          <cell r="R114">
            <v>5.7142857142857141E-2</v>
          </cell>
          <cell r="S114">
            <v>9.7560975609756101E-2</v>
          </cell>
          <cell r="T114">
            <v>9.3023255813953487E-2</v>
          </cell>
          <cell r="U114">
            <v>9.3023255813953487E-2</v>
          </cell>
          <cell r="V114">
            <v>6.5000000000000002E-2</v>
          </cell>
          <cell r="W114">
            <v>9.7560975609756101E-2</v>
          </cell>
          <cell r="X114">
            <v>8.5106382978723402E-2</v>
          </cell>
          <cell r="Y114">
            <v>0.16326530612244897</v>
          </cell>
          <cell r="Z114">
            <v>35</v>
          </cell>
          <cell r="AA114">
            <v>41</v>
          </cell>
          <cell r="AB114">
            <v>47</v>
          </cell>
          <cell r="AC114">
            <v>54.761849999999995</v>
          </cell>
          <cell r="AD114">
            <v>60.238034999999996</v>
          </cell>
          <cell r="AE114">
            <v>66.261838499999996</v>
          </cell>
          <cell r="AF114">
            <v>-0.12765957446808518</v>
          </cell>
          <cell r="AG114">
            <v>0.13953488372093026</v>
          </cell>
          <cell r="AH114">
            <v>0.20930232558139528</v>
          </cell>
          <cell r="AI114">
            <v>0.17577777777777781</v>
          </cell>
          <cell r="AJ114">
            <v>0.16514574468085086</v>
          </cell>
          <cell r="AK114">
            <v>0.16514574468085086</v>
          </cell>
          <cell r="AL114">
            <v>0.10000000000000009</v>
          </cell>
          <cell r="AM114">
            <v>0.10000000000000009</v>
          </cell>
          <cell r="AO114">
            <v>54.761849999999995</v>
          </cell>
          <cell r="AP114">
            <v>0.14154436469414894</v>
          </cell>
          <cell r="AQ114">
            <v>-0.21342607582044537</v>
          </cell>
          <cell r="AR114">
            <v>0.05</v>
          </cell>
          <cell r="AS114">
            <v>0</v>
          </cell>
          <cell r="AT114">
            <v>7.0000000000000007E-2</v>
          </cell>
          <cell r="AU114">
            <v>1.3323615160349851</v>
          </cell>
          <cell r="AV114">
            <v>0.1</v>
          </cell>
          <cell r="AW114">
            <v>2.4042553191489358</v>
          </cell>
        </row>
        <row r="115">
          <cell r="B115" t="str">
            <v>Inflows (€bn)</v>
          </cell>
          <cell r="K115">
            <v>0</v>
          </cell>
          <cell r="L115">
            <v>0</v>
          </cell>
          <cell r="M115">
            <v>1</v>
          </cell>
          <cell r="N115">
            <v>0</v>
          </cell>
          <cell r="O115">
            <v>2</v>
          </cell>
          <cell r="P115">
            <v>1</v>
          </cell>
          <cell r="Q115">
            <v>1</v>
          </cell>
          <cell r="R115">
            <v>4</v>
          </cell>
          <cell r="S115">
            <v>1</v>
          </cell>
          <cell r="T115">
            <v>-1</v>
          </cell>
          <cell r="U115">
            <v>1</v>
          </cell>
          <cell r="V115">
            <v>0.9</v>
          </cell>
          <cell r="W115">
            <v>1.9</v>
          </cell>
          <cell r="X115">
            <v>1</v>
          </cell>
          <cell r="Y115">
            <v>1</v>
          </cell>
          <cell r="Z115">
            <v>0</v>
          </cell>
          <cell r="AA115">
            <v>2</v>
          </cell>
          <cell r="AB115">
            <v>4</v>
          </cell>
          <cell r="AC115">
            <v>5.2327500000000002</v>
          </cell>
          <cell r="AD115">
            <v>2.7380925</v>
          </cell>
          <cell r="AE115">
            <v>3.0119017499999998</v>
          </cell>
          <cell r="AF115">
            <v>0</v>
          </cell>
          <cell r="AG115">
            <v>0</v>
          </cell>
          <cell r="AH115">
            <v>1</v>
          </cell>
          <cell r="AI115">
            <v>-8.9999999999999858E-2</v>
          </cell>
          <cell r="AJ115">
            <v>0.32275000000000009</v>
          </cell>
          <cell r="AK115">
            <v>0.30818750000000006</v>
          </cell>
          <cell r="AL115">
            <v>-0.47673928622617168</v>
          </cell>
          <cell r="AM115">
            <v>9.9999999999999867E-2</v>
          </cell>
          <cell r="AO115">
            <v>5.2327500000000002</v>
          </cell>
          <cell r="AP115">
            <v>-0.2392370625000001</v>
          </cell>
          <cell r="AQ115">
            <v>-11.571522545759393</v>
          </cell>
          <cell r="AR115">
            <v>2.6706674039062501</v>
          </cell>
          <cell r="AS115">
            <v>2.5246534253996034E-2</v>
          </cell>
          <cell r="AT115">
            <v>0.73499999999999999</v>
          </cell>
          <cell r="AU115">
            <v>0.36054421768707479</v>
          </cell>
          <cell r="AV115">
            <v>0.70499999999999996</v>
          </cell>
          <cell r="AW115">
            <v>-3.8368794326241136</v>
          </cell>
        </row>
        <row r="116">
          <cell r="B116" t="str">
            <v>NNM Run Rate (%)</v>
          </cell>
          <cell r="K116">
            <v>0</v>
          </cell>
          <cell r="L116">
            <v>0</v>
          </cell>
          <cell r="M116">
            <v>0.10810810810810811</v>
          </cell>
          <cell r="N116">
            <v>0</v>
          </cell>
          <cell r="O116">
            <v>0.22857142857142856</v>
          </cell>
          <cell r="P116">
            <v>0.10810810810810811</v>
          </cell>
          <cell r="Q116">
            <v>0.10256410256410256</v>
          </cell>
          <cell r="R116">
            <v>0.11428571428571428</v>
          </cell>
          <cell r="S116">
            <v>9.7560975609756101E-2</v>
          </cell>
          <cell r="T116">
            <v>-9.3023255813953487E-2</v>
          </cell>
          <cell r="U116">
            <v>9.3023255813953487E-2</v>
          </cell>
          <cell r="V116">
            <v>0.08</v>
          </cell>
          <cell r="W116">
            <v>4.6341463414634146E-2</v>
          </cell>
          <cell r="X116">
            <v>8.5106382978723402E-2</v>
          </cell>
          <cell r="Y116">
            <v>8.1632653061224483E-2</v>
          </cell>
          <cell r="Z116">
            <v>0</v>
          </cell>
          <cell r="AA116">
            <v>5.7142857142857141E-2</v>
          </cell>
          <cell r="AB116">
            <v>9.7560975609756101E-2</v>
          </cell>
          <cell r="AC116">
            <v>0.11133510638297874</v>
          </cell>
          <cell r="AD116">
            <v>0.05</v>
          </cell>
          <cell r="AE116">
            <v>0.05</v>
          </cell>
          <cell r="AF116">
            <v>-0.12765957446808518</v>
          </cell>
          <cell r="AG116">
            <v>-0.12765957446808518</v>
          </cell>
          <cell r="AH116">
            <v>0.75510204081632648</v>
          </cell>
          <cell r="AI116">
            <v>-0.24749999999999994</v>
          </cell>
          <cell r="AJ116">
            <v>0.53846153846153855</v>
          </cell>
          <cell r="AK116">
            <v>0.14118484042553203</v>
          </cell>
          <cell r="AL116">
            <v>-0.55090535569251353</v>
          </cell>
          <cell r="AM116">
            <v>0</v>
          </cell>
          <cell r="AO116">
            <v>0.11133510638297874</v>
          </cell>
          <cell r="AP116">
            <v>-5.0901502659574487E-3</v>
          </cell>
          <cell r="AQ116">
            <v>-11.571522545759395</v>
          </cell>
          <cell r="AR116">
            <v>0.05</v>
          </cell>
          <cell r="AS116">
            <v>0</v>
          </cell>
          <cell r="AT116">
            <v>0.06</v>
          </cell>
          <cell r="AU116">
            <v>0.36054421768707479</v>
          </cell>
          <cell r="AV116">
            <v>0.06</v>
          </cell>
          <cell r="AW116">
            <v>-3.8368794326241136</v>
          </cell>
        </row>
        <row r="117">
          <cell r="B117" t="str">
            <v>Mkt Mvmt (€bn)</v>
          </cell>
          <cell r="K117">
            <v>0</v>
          </cell>
          <cell r="L117">
            <v>2</v>
          </cell>
          <cell r="M117">
            <v>1</v>
          </cell>
          <cell r="N117">
            <v>1</v>
          </cell>
          <cell r="O117">
            <v>1</v>
          </cell>
          <cell r="P117">
            <v>-1</v>
          </cell>
          <cell r="Q117">
            <v>1</v>
          </cell>
          <cell r="R117">
            <v>0.9</v>
          </cell>
          <cell r="S117">
            <v>1</v>
          </cell>
          <cell r="T117">
            <v>1</v>
          </cell>
          <cell r="U117">
            <v>0</v>
          </cell>
          <cell r="V117">
            <v>12</v>
          </cell>
          <cell r="W117">
            <v>12</v>
          </cell>
          <cell r="X117">
            <v>12</v>
          </cell>
          <cell r="Y117">
            <v>12</v>
          </cell>
          <cell r="Z117">
            <v>12</v>
          </cell>
          <cell r="AA117">
            <v>4</v>
          </cell>
          <cell r="AB117">
            <v>1.9</v>
          </cell>
          <cell r="AC117">
            <v>2.5291000000000001</v>
          </cell>
          <cell r="AD117">
            <v>2.7380925</v>
          </cell>
          <cell r="AE117">
            <v>3.0119017499999998</v>
          </cell>
          <cell r="AF117" t="e">
            <v>#DIV/0!</v>
          </cell>
          <cell r="AG117">
            <v>0</v>
          </cell>
          <cell r="AH117">
            <v>-2</v>
          </cell>
          <cell r="AI117">
            <v>-1</v>
          </cell>
          <cell r="AJ117">
            <v>-0.41211111111111109</v>
          </cell>
          <cell r="AK117">
            <v>0.33110526315789479</v>
          </cell>
          <cell r="AL117">
            <v>8.2635127120319396E-2</v>
          </cell>
          <cell r="AM117">
            <v>9.9999999999999867E-2</v>
          </cell>
          <cell r="AO117">
            <v>2.5291000000000001</v>
          </cell>
          <cell r="AP117">
            <v>12.671690625</v>
          </cell>
          <cell r="AQ117">
            <v>0</v>
          </cell>
          <cell r="AR117">
            <v>14.06557659375</v>
          </cell>
          <cell r="AS117">
            <v>0</v>
          </cell>
          <cell r="AT117">
            <v>12.15</v>
          </cell>
          <cell r="AU117">
            <v>-1.2345679012345734E-2</v>
          </cell>
          <cell r="AV117">
            <v>12.36</v>
          </cell>
          <cell r="AW117">
            <v>-2.9126213592232997E-2</v>
          </cell>
        </row>
        <row r="118">
          <cell r="B118" t="str">
            <v>Mkt Mvmnt (%)</v>
          </cell>
          <cell r="K118">
            <v>0</v>
          </cell>
          <cell r="L118">
            <v>0.22857142857142856</v>
          </cell>
          <cell r="M118">
            <v>0.10810810810810811</v>
          </cell>
          <cell r="N118">
            <v>0.10256410256410256</v>
          </cell>
          <cell r="O118">
            <v>9.7560975609756101E-2</v>
          </cell>
          <cell r="P118">
            <v>-9.3023255813953487E-2</v>
          </cell>
          <cell r="Q118">
            <v>9.3023255813953487E-2</v>
          </cell>
          <cell r="R118">
            <v>0.08</v>
          </cell>
          <cell r="S118">
            <v>8.5106382978723402E-2</v>
          </cell>
          <cell r="T118">
            <v>8.1632653061224483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.11428571428571428</v>
          </cell>
          <cell r="AB118">
            <v>4.6341463414634146E-2</v>
          </cell>
          <cell r="AC118">
            <v>5.3810638297872346E-2</v>
          </cell>
          <cell r="AD118">
            <v>0.05</v>
          </cell>
          <cell r="AE118">
            <v>0.05</v>
          </cell>
          <cell r="AF118" t="e">
            <v>#DIV/0!</v>
          </cell>
          <cell r="AG118">
            <v>-0.12765957446808518</v>
          </cell>
          <cell r="AH118">
            <v>-1.8775510204081631</v>
          </cell>
          <cell r="AI118">
            <v>-1</v>
          </cell>
          <cell r="AJ118">
            <v>-0.5</v>
          </cell>
          <cell r="AK118">
            <v>0.1611769316909295</v>
          </cell>
          <cell r="AL118">
            <v>-7.0815705191570211E-2</v>
          </cell>
          <cell r="AM118">
            <v>0</v>
          </cell>
          <cell r="AO118">
            <v>5.3810638297872346E-2</v>
          </cell>
          <cell r="AP118">
            <v>0.21528281250000003</v>
          </cell>
          <cell r="AQ118">
            <v>0</v>
          </cell>
          <cell r="AR118">
            <v>0.63358453125000003</v>
          </cell>
          <cell r="AS118">
            <v>0</v>
          </cell>
          <cell r="AT118">
            <v>0</v>
          </cell>
          <cell r="AU118" t="e">
            <v>#DIV/0!</v>
          </cell>
          <cell r="AV118">
            <v>0.18</v>
          </cell>
          <cell r="AW118">
            <v>-1</v>
          </cell>
        </row>
        <row r="119">
          <cell r="B119" t="str">
            <v>UK (Tilney)</v>
          </cell>
          <cell r="R119">
            <v>12</v>
          </cell>
          <cell r="S119">
            <v>12</v>
          </cell>
          <cell r="T119">
            <v>12</v>
          </cell>
          <cell r="U119">
            <v>12</v>
          </cell>
          <cell r="V119">
            <v>12.15</v>
          </cell>
          <cell r="W119" t="e">
            <v>#DIV/0!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2</v>
          </cell>
          <cell r="AC119">
            <v>12.15</v>
          </cell>
          <cell r="AD119">
            <v>13.486499999999999</v>
          </cell>
          <cell r="AE119">
            <v>14.970014999999998</v>
          </cell>
          <cell r="AF119" t="e">
            <v>#DIV/0!</v>
          </cell>
          <cell r="AG119">
            <v>0</v>
          </cell>
          <cell r="AH119">
            <v>0</v>
          </cell>
          <cell r="AI119">
            <v>0</v>
          </cell>
          <cell r="AJ119">
            <v>1.2499999999999956E-2</v>
          </cell>
          <cell r="AK119">
            <v>1.2499999999999956E-2</v>
          </cell>
          <cell r="AL119">
            <v>0.10999999999999988</v>
          </cell>
          <cell r="AM119">
            <v>0.10999999999999988</v>
          </cell>
          <cell r="AO119">
            <v>12.15</v>
          </cell>
          <cell r="AP119">
            <v>1.7940234375000003E-2</v>
          </cell>
          <cell r="AQ119">
            <v>0</v>
          </cell>
          <cell r="AR119">
            <v>0.05</v>
          </cell>
          <cell r="AS119">
            <v>12</v>
          </cell>
          <cell r="AT119">
            <v>0</v>
          </cell>
          <cell r="AU119" t="e">
            <v>#DIV/0!</v>
          </cell>
          <cell r="AV119">
            <v>0.06</v>
          </cell>
          <cell r="AW119">
            <v>-1</v>
          </cell>
        </row>
        <row r="120">
          <cell r="B120" t="str">
            <v>Inflows (€bn)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.15000000000000002</v>
          </cell>
          <cell r="AB120">
            <v>0</v>
          </cell>
          <cell r="AC120">
            <v>0</v>
          </cell>
          <cell r="AD120">
            <v>0.60750000000000004</v>
          </cell>
          <cell r="AE120">
            <v>0.67432500000000006</v>
          </cell>
          <cell r="AF120" t="e">
            <v>#DIV/0!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.1100000000000001</v>
          </cell>
          <cell r="AO120">
            <v>0</v>
          </cell>
          <cell r="AP120">
            <v>0.45640781250000007</v>
          </cell>
          <cell r="AQ120">
            <v>0</v>
          </cell>
          <cell r="AR120">
            <v>0.76030143750000001</v>
          </cell>
          <cell r="AS120">
            <v>0</v>
          </cell>
          <cell r="AT120">
            <v>0.15</v>
          </cell>
          <cell r="AU120">
            <v>-1</v>
          </cell>
          <cell r="AV120">
            <v>0.18</v>
          </cell>
          <cell r="AW120">
            <v>-1</v>
          </cell>
        </row>
        <row r="121">
          <cell r="B121" t="str">
            <v>NNM Run Rate (%)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 t="e">
            <v>#DIV/0!</v>
          </cell>
          <cell r="X121">
            <v>0</v>
          </cell>
          <cell r="Y121">
            <v>0</v>
          </cell>
          <cell r="Z121">
            <v>0</v>
          </cell>
          <cell r="AA121">
            <v>0.05</v>
          </cell>
          <cell r="AB121" t="e">
            <v>#DIV/0!</v>
          </cell>
          <cell r="AC121">
            <v>0</v>
          </cell>
          <cell r="AD121">
            <v>0.05</v>
          </cell>
          <cell r="AE121">
            <v>0.05</v>
          </cell>
          <cell r="AF121" t="e">
            <v>#DIV/0!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 t="e">
            <v>#DIV/0!</v>
          </cell>
          <cell r="AL121">
            <v>0</v>
          </cell>
          <cell r="AM121">
            <v>0</v>
          </cell>
          <cell r="AO121">
            <v>0</v>
          </cell>
          <cell r="AP121">
            <v>3.8033984375000003E-2</v>
          </cell>
          <cell r="AQ121">
            <v>0</v>
          </cell>
          <cell r="AR121">
            <v>0.06</v>
          </cell>
          <cell r="AS121">
            <v>0</v>
          </cell>
          <cell r="AT121">
            <v>0.05</v>
          </cell>
          <cell r="AU121">
            <v>-1</v>
          </cell>
          <cell r="AV121">
            <v>0.06</v>
          </cell>
          <cell r="AW121">
            <v>-1</v>
          </cell>
        </row>
        <row r="122">
          <cell r="B122" t="str">
            <v>Mkt Mvmt (€bn)</v>
          </cell>
          <cell r="M122">
            <v>50</v>
          </cell>
          <cell r="N122">
            <v>50</v>
          </cell>
          <cell r="O122">
            <v>53</v>
          </cell>
          <cell r="P122">
            <v>54</v>
          </cell>
          <cell r="Q122">
            <v>56</v>
          </cell>
          <cell r="R122">
            <v>56</v>
          </cell>
          <cell r="S122">
            <v>0</v>
          </cell>
          <cell r="T122">
            <v>0</v>
          </cell>
          <cell r="U122">
            <v>0</v>
          </cell>
          <cell r="V122">
            <v>0.15000000000000002</v>
          </cell>
          <cell r="W122">
            <v>56</v>
          </cell>
          <cell r="X122">
            <v>55</v>
          </cell>
          <cell r="Y122">
            <v>57</v>
          </cell>
          <cell r="Z122">
            <v>57.997500000000002</v>
          </cell>
          <cell r="AA122">
            <v>59.592431249999997</v>
          </cell>
          <cell r="AB122">
            <v>0</v>
          </cell>
          <cell r="AC122">
            <v>0.15000000000000002</v>
          </cell>
          <cell r="AD122">
            <v>0.72899999999999998</v>
          </cell>
          <cell r="AE122">
            <v>0.80918999999999996</v>
          </cell>
          <cell r="AF122">
            <v>-3.5087719298245612E-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3.8599999999999994</v>
          </cell>
          <cell r="AM122">
            <v>0.10999999999999988</v>
          </cell>
          <cell r="AO122">
            <v>0.15</v>
          </cell>
          <cell r="AP122">
            <v>59.224742499999998</v>
          </cell>
          <cell r="AQ122">
            <v>6.2083638438783506E-3</v>
          </cell>
          <cell r="AR122">
            <v>65.147216749999998</v>
          </cell>
          <cell r="AS122">
            <v>6.2083638438781286E-3</v>
          </cell>
          <cell r="AT122">
            <v>55.825000000000003</v>
          </cell>
          <cell r="AU122">
            <v>2.1047917599641641E-2</v>
          </cell>
          <cell r="AV122">
            <v>57.96</v>
          </cell>
          <cell r="AW122">
            <v>-5.106970324361626E-2</v>
          </cell>
        </row>
        <row r="123">
          <cell r="B123" t="str">
            <v>Mkt Mvmnt (%)</v>
          </cell>
          <cell r="M123">
            <v>0</v>
          </cell>
          <cell r="N123">
            <v>0</v>
          </cell>
          <cell r="O123">
            <v>0</v>
          </cell>
          <cell r="P123">
            <v>-1</v>
          </cell>
          <cell r="Q123">
            <v>1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.05</v>
          </cell>
          <cell r="W123">
            <v>2.5499999999999998</v>
          </cell>
          <cell r="X123">
            <v>-1</v>
          </cell>
          <cell r="Y123">
            <v>1</v>
          </cell>
          <cell r="Z123">
            <v>0.99750000000000005</v>
          </cell>
          <cell r="AA123">
            <v>1.0149562500000002</v>
          </cell>
          <cell r="AB123" t="e">
            <v>#DIV/0!</v>
          </cell>
          <cell r="AC123">
            <v>1.2500000000000002E-2</v>
          </cell>
          <cell r="AD123">
            <v>0.06</v>
          </cell>
          <cell r="AE123">
            <v>0.06</v>
          </cell>
          <cell r="AF123">
            <v>-1.7692307692307692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 t="e">
            <v>#DIV/0!</v>
          </cell>
          <cell r="AL123">
            <v>3.7999999999999989</v>
          </cell>
          <cell r="AM123">
            <v>0</v>
          </cell>
          <cell r="AO123">
            <v>1.2500000000000001E-2</v>
          </cell>
          <cell r="AP123">
            <v>5.5414949999999994</v>
          </cell>
          <cell r="AQ123">
            <v>-0.63683875019286296</v>
          </cell>
          <cell r="AR123">
            <v>3.5534845499999999</v>
          </cell>
          <cell r="AS123">
            <v>6.2083638438781286E-3</v>
          </cell>
          <cell r="AT123">
            <v>0.27500000000000002</v>
          </cell>
          <cell r="AU123">
            <v>2.6363636363636362</v>
          </cell>
          <cell r="AV123">
            <v>1.4</v>
          </cell>
          <cell r="AW123">
            <v>1.1428571428571428</v>
          </cell>
        </row>
        <row r="124">
          <cell r="B124" t="str">
            <v>USA (PCS)</v>
          </cell>
          <cell r="K124">
            <v>50</v>
          </cell>
          <cell r="L124">
            <v>53</v>
          </cell>
          <cell r="M124">
            <v>54</v>
          </cell>
          <cell r="N124">
            <v>0</v>
          </cell>
          <cell r="O124">
            <v>0</v>
          </cell>
          <cell r="P124">
            <v>-7.5471698113207544E-2</v>
          </cell>
          <cell r="Q124">
            <v>7.407407407407407E-2</v>
          </cell>
          <cell r="R124">
            <v>0</v>
          </cell>
          <cell r="S124">
            <v>9.285714285714286E-2</v>
          </cell>
          <cell r="T124">
            <v>0</v>
          </cell>
          <cell r="U124">
            <v>9.2592592592592587E-2</v>
          </cell>
          <cell r="V124">
            <v>0.04</v>
          </cell>
          <cell r="W124">
            <v>4.5535714285714284E-2</v>
          </cell>
          <cell r="X124">
            <v>-7.1428571428571425E-2</v>
          </cell>
          <cell r="Y124">
            <v>7.2727272727272724E-2</v>
          </cell>
          <cell r="Z124">
            <v>50</v>
          </cell>
          <cell r="AA124">
            <v>56</v>
          </cell>
          <cell r="AB124">
            <v>56</v>
          </cell>
          <cell r="AC124">
            <v>59.592431249999997</v>
          </cell>
          <cell r="AD124">
            <v>65.55167437499999</v>
          </cell>
          <cell r="AE124">
            <v>72.106841812499979</v>
          </cell>
          <cell r="AF124">
            <v>-1.7692307692307692</v>
          </cell>
          <cell r="AG124" t="e">
            <v>#DIV/0!</v>
          </cell>
          <cell r="AH124">
            <v>-0.24399999999999988</v>
          </cell>
          <cell r="AI124">
            <v>0.75000000000000022</v>
          </cell>
          <cell r="AJ124">
            <v>6.4150558035714234E-2</v>
          </cell>
          <cell r="AK124">
            <v>6.4150558035714234E-2</v>
          </cell>
          <cell r="AL124">
            <v>9.9999999999999867E-2</v>
          </cell>
          <cell r="AM124">
            <v>9.9999999999999867E-2</v>
          </cell>
          <cell r="AO124">
            <v>59.592431249999997</v>
          </cell>
          <cell r="AP124">
            <v>9.8955267857142842E-2</v>
          </cell>
          <cell r="AQ124">
            <v>-0.63683875019286296</v>
          </cell>
          <cell r="AR124">
            <v>0.06</v>
          </cell>
          <cell r="AS124">
            <v>0</v>
          </cell>
          <cell r="AT124">
            <v>0.02</v>
          </cell>
          <cell r="AU124">
            <v>2.6363636363636362</v>
          </cell>
          <cell r="AV124">
            <v>0.1</v>
          </cell>
          <cell r="AW124">
            <v>1.1428571428571428</v>
          </cell>
        </row>
        <row r="125">
          <cell r="B125" t="str">
            <v>Inflows (€bn)</v>
          </cell>
          <cell r="K125">
            <v>0</v>
          </cell>
          <cell r="L125">
            <v>0</v>
          </cell>
          <cell r="M125">
            <v>-1</v>
          </cell>
          <cell r="N125">
            <v>0</v>
          </cell>
          <cell r="O125">
            <v>3</v>
          </cell>
          <cell r="P125">
            <v>2</v>
          </cell>
          <cell r="Q125">
            <v>1</v>
          </cell>
          <cell r="R125">
            <v>6</v>
          </cell>
          <cell r="S125">
            <v>-0.30000000000000004</v>
          </cell>
          <cell r="T125">
            <v>-3</v>
          </cell>
          <cell r="U125">
            <v>0.75</v>
          </cell>
          <cell r="V125">
            <v>0.70000000000000007</v>
          </cell>
          <cell r="W125">
            <v>-1.8499999999999996</v>
          </cell>
          <cell r="X125">
            <v>0</v>
          </cell>
          <cell r="Y125">
            <v>1</v>
          </cell>
          <cell r="Z125">
            <v>0</v>
          </cell>
          <cell r="AA125">
            <v>0</v>
          </cell>
          <cell r="AB125">
            <v>2.5499999999999998</v>
          </cell>
          <cell r="AC125">
            <v>2.0124562500000005</v>
          </cell>
          <cell r="AD125">
            <v>3.5755458749999995</v>
          </cell>
          <cell r="AE125">
            <v>3.9331004624999992</v>
          </cell>
          <cell r="AF125">
            <v>-1</v>
          </cell>
          <cell r="AG125">
            <v>-1.7692307692307692</v>
          </cell>
          <cell r="AH125">
            <v>0</v>
          </cell>
          <cell r="AI125">
            <v>-0.20199999999999996</v>
          </cell>
          <cell r="AJ125">
            <v>0</v>
          </cell>
          <cell r="AK125">
            <v>-0.21080147058823506</v>
          </cell>
          <cell r="AL125">
            <v>0.77670738183749277</v>
          </cell>
          <cell r="AM125">
            <v>9.9999999999999867E-2</v>
          </cell>
          <cell r="AO125">
            <v>2.0124562500000005</v>
          </cell>
          <cell r="AP125">
            <v>-2.3167524999999998</v>
          </cell>
          <cell r="AQ125">
            <v>-1.6819783295798754</v>
          </cell>
          <cell r="AR125">
            <v>2.3689896999999998</v>
          </cell>
          <cell r="AS125">
            <v>6.2083638438783506E-3</v>
          </cell>
          <cell r="AT125">
            <v>0.55000000000000004</v>
          </cell>
          <cell r="AU125">
            <v>0.81818181818181812</v>
          </cell>
          <cell r="AV125">
            <v>0.56000000000000005</v>
          </cell>
          <cell r="AW125">
            <v>-8.1428571428571423</v>
          </cell>
        </row>
        <row r="126">
          <cell r="B126" t="str">
            <v>NNM Run Rate (%)</v>
          </cell>
          <cell r="K126">
            <v>0</v>
          </cell>
          <cell r="L126">
            <v>0</v>
          </cell>
          <cell r="M126">
            <v>-7.5471698113207544E-2</v>
          </cell>
          <cell r="N126">
            <v>0</v>
          </cell>
          <cell r="O126">
            <v>0.24</v>
          </cell>
          <cell r="P126">
            <v>0.15094339622641509</v>
          </cell>
          <cell r="Q126">
            <v>7.407407407407407E-2</v>
          </cell>
          <cell r="R126">
            <v>0.12</v>
          </cell>
          <cell r="S126">
            <v>-2.1428571428571432E-2</v>
          </cell>
          <cell r="T126">
            <v>-0.21052631578947367</v>
          </cell>
          <cell r="U126">
            <v>5.5555555555555552E-2</v>
          </cell>
          <cell r="V126">
            <v>0.05</v>
          </cell>
          <cell r="W126">
            <v>-3.3035714285714279E-2</v>
          </cell>
          <cell r="X126">
            <v>0</v>
          </cell>
          <cell r="Y126">
            <v>7.2727272727272724E-2</v>
          </cell>
          <cell r="Z126">
            <v>0</v>
          </cell>
          <cell r="AA126">
            <v>0</v>
          </cell>
          <cell r="AB126">
            <v>4.5535714285714284E-2</v>
          </cell>
          <cell r="AC126">
            <v>3.5936718750000006E-2</v>
          </cell>
          <cell r="AD126">
            <v>0.06</v>
          </cell>
          <cell r="AE126">
            <v>0.06</v>
          </cell>
          <cell r="AF126">
            <v>-1</v>
          </cell>
          <cell r="AG126">
            <v>-1.7692307692307692</v>
          </cell>
          <cell r="AH126">
            <v>0</v>
          </cell>
          <cell r="AI126">
            <v>-0.24399999999999988</v>
          </cell>
          <cell r="AJ126">
            <v>0.75000000000000022</v>
          </cell>
          <cell r="AK126">
            <v>-0.21080147058823517</v>
          </cell>
          <cell r="AL126">
            <v>0.66960151307637084</v>
          </cell>
          <cell r="AM126">
            <v>0</v>
          </cell>
          <cell r="AO126">
            <v>3.5936718750000006E-2</v>
          </cell>
          <cell r="AP126">
            <v>-4.1370580357142854E-2</v>
          </cell>
          <cell r="AQ126">
            <v>-1.6819783295798754</v>
          </cell>
          <cell r="AR126">
            <v>0.04</v>
          </cell>
          <cell r="AS126">
            <v>0</v>
          </cell>
          <cell r="AT126">
            <v>0.04</v>
          </cell>
          <cell r="AU126">
            <v>0.81818181818181812</v>
          </cell>
          <cell r="AV126">
            <v>0.04</v>
          </cell>
          <cell r="AW126">
            <v>-8.1428571428571423</v>
          </cell>
        </row>
        <row r="127">
          <cell r="B127" t="str">
            <v>Mkt Mvmt (€bn)</v>
          </cell>
          <cell r="K127">
            <v>0</v>
          </cell>
          <cell r="L127">
            <v>3</v>
          </cell>
          <cell r="M127">
            <v>47</v>
          </cell>
          <cell r="N127">
            <v>49</v>
          </cell>
          <cell r="O127">
            <v>52</v>
          </cell>
          <cell r="P127">
            <v>53</v>
          </cell>
          <cell r="Q127">
            <v>50</v>
          </cell>
          <cell r="R127">
            <v>50</v>
          </cell>
          <cell r="S127">
            <v>52</v>
          </cell>
          <cell r="T127">
            <v>52</v>
          </cell>
          <cell r="U127">
            <v>54</v>
          </cell>
          <cell r="V127">
            <v>55</v>
          </cell>
          <cell r="W127">
            <v>55</v>
          </cell>
          <cell r="X127">
            <v>58</v>
          </cell>
          <cell r="Y127">
            <v>60</v>
          </cell>
          <cell r="Z127">
            <v>61.05</v>
          </cell>
          <cell r="AA127">
            <v>6</v>
          </cell>
          <cell r="AB127">
            <v>-1.8499999999999996</v>
          </cell>
          <cell r="AC127">
            <v>1.5799750000000001</v>
          </cell>
          <cell r="AD127">
            <v>2.38369725</v>
          </cell>
          <cell r="AE127">
            <v>2.6220669749999996</v>
          </cell>
          <cell r="AF127">
            <v>0.11538461538461542</v>
          </cell>
          <cell r="AG127">
            <v>-1</v>
          </cell>
          <cell r="AH127">
            <v>-1.3333333333333333</v>
          </cell>
          <cell r="AI127">
            <v>-1</v>
          </cell>
          <cell r="AJ127">
            <v>-0.17146428571428574</v>
          </cell>
          <cell r="AK127">
            <v>-1.8540405405405407</v>
          </cell>
          <cell r="AL127">
            <v>0.50869301729457739</v>
          </cell>
          <cell r="AM127">
            <v>9.9999999999999867E-2</v>
          </cell>
          <cell r="AO127">
            <v>1.5799750000000001</v>
          </cell>
          <cell r="AP127">
            <v>63.68582700000001</v>
          </cell>
          <cell r="AQ127">
            <v>-1.262960752633413E-2</v>
          </cell>
          <cell r="AR127">
            <v>70.691267970000013</v>
          </cell>
          <cell r="AS127">
            <v>-1.2629607526334241E-2</v>
          </cell>
          <cell r="AT127">
            <v>60.03</v>
          </cell>
          <cell r="AU127">
            <v>-4.997501249375258E-4</v>
          </cell>
          <cell r="AV127">
            <v>56.65</v>
          </cell>
          <cell r="AW127">
            <v>2.383053839364524E-2</v>
          </cell>
        </row>
        <row r="128">
          <cell r="B128" t="str">
            <v>Mkt Mvmnt (%)</v>
          </cell>
          <cell r="K128">
            <v>0</v>
          </cell>
          <cell r="L128">
            <v>0.24</v>
          </cell>
          <cell r="M128">
            <v>4</v>
          </cell>
          <cell r="N128">
            <v>1</v>
          </cell>
          <cell r="O128">
            <v>1</v>
          </cell>
          <cell r="P128">
            <v>1</v>
          </cell>
          <cell r="Q128">
            <v>2</v>
          </cell>
          <cell r="R128">
            <v>5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4</v>
          </cell>
          <cell r="X128">
            <v>2</v>
          </cell>
          <cell r="Y128">
            <v>1</v>
          </cell>
          <cell r="Z128">
            <v>1.05</v>
          </cell>
          <cell r="AA128">
            <v>0.12</v>
          </cell>
          <cell r="AB128">
            <v>-3.3035714285714279E-2</v>
          </cell>
          <cell r="AC128">
            <v>2.8213839285714287E-2</v>
          </cell>
          <cell r="AD128">
            <v>0.04</v>
          </cell>
          <cell r="AE128">
            <v>0.04</v>
          </cell>
          <cell r="AF128">
            <v>1</v>
          </cell>
          <cell r="AG128">
            <v>-1</v>
          </cell>
          <cell r="AH128">
            <v>-1.3454545454545455</v>
          </cell>
          <cell r="AI128">
            <v>-1</v>
          </cell>
          <cell r="AJ128">
            <v>-0.20000000000000007</v>
          </cell>
          <cell r="AK128">
            <v>-1.8540405405405407</v>
          </cell>
          <cell r="AL128">
            <v>0.41774395164480449</v>
          </cell>
          <cell r="AM128">
            <v>0</v>
          </cell>
          <cell r="AO128">
            <v>2.8213839285714287E-2</v>
          </cell>
          <cell r="AP128">
            <v>8.0468702499999996</v>
          </cell>
          <cell r="AQ128">
            <v>-0.32599571864601651</v>
          </cell>
          <cell r="AR128">
            <v>5.0948661600000014</v>
          </cell>
          <cell r="AS128">
            <v>-1.262960752633413E-2</v>
          </cell>
          <cell r="AT128">
            <v>1.3049999999999999</v>
          </cell>
          <cell r="AU128">
            <v>-0.23371647509578541</v>
          </cell>
          <cell r="AV128">
            <v>1.2375</v>
          </cell>
          <cell r="AW128">
            <v>2.2323232323232323</v>
          </cell>
        </row>
        <row r="129">
          <cell r="B129" t="str">
            <v>RoE+ Latam + Mid East</v>
          </cell>
          <cell r="K129">
            <v>49</v>
          </cell>
          <cell r="L129">
            <v>52</v>
          </cell>
          <cell r="M129">
            <v>53</v>
          </cell>
          <cell r="N129">
            <v>8.5106382978723402E-2</v>
          </cell>
          <cell r="O129">
            <v>8.1632653061224483E-2</v>
          </cell>
          <cell r="P129">
            <v>7.6923076923076927E-2</v>
          </cell>
          <cell r="Q129">
            <v>0.15094339622641509</v>
          </cell>
          <cell r="R129">
            <v>0.10638297872340426</v>
          </cell>
          <cell r="S129">
            <v>0.08</v>
          </cell>
          <cell r="T129">
            <v>7.6923076923076927E-2</v>
          </cell>
          <cell r="U129">
            <v>7.6923076923076927E-2</v>
          </cell>
          <cell r="V129">
            <v>0.08</v>
          </cell>
          <cell r="W129">
            <v>0.08</v>
          </cell>
          <cell r="X129">
            <v>0.14545454545454545</v>
          </cell>
          <cell r="Y129">
            <v>6.8965517241379309E-2</v>
          </cell>
          <cell r="Z129">
            <v>47</v>
          </cell>
          <cell r="AA129">
            <v>50</v>
          </cell>
          <cell r="AB129">
            <v>55</v>
          </cell>
          <cell r="AC129">
            <v>62.881499999999996</v>
          </cell>
          <cell r="AD129">
            <v>69.798464999999993</v>
          </cell>
          <cell r="AE129">
            <v>77.476296149999996</v>
          </cell>
          <cell r="AF129">
            <v>0.81818181818181812</v>
          </cell>
          <cell r="AG129">
            <v>0.11538461538461542</v>
          </cell>
          <cell r="AH129">
            <v>0.15384615384615374</v>
          </cell>
          <cell r="AI129">
            <v>0.13055555555555554</v>
          </cell>
          <cell r="AJ129">
            <v>0.14329999999999998</v>
          </cell>
          <cell r="AK129">
            <v>0.14329999999999998</v>
          </cell>
          <cell r="AL129">
            <v>0.10999999999999988</v>
          </cell>
          <cell r="AM129">
            <v>0.1100000000000001</v>
          </cell>
          <cell r="AO129">
            <v>62.881499999999996</v>
          </cell>
          <cell r="AP129">
            <v>0.14630673181818182</v>
          </cell>
          <cell r="AQ129">
            <v>-0.32599571864601662</v>
          </cell>
          <cell r="AR129">
            <v>0.08</v>
          </cell>
          <cell r="AS129">
            <v>0</v>
          </cell>
          <cell r="AT129">
            <v>0.09</v>
          </cell>
          <cell r="AU129">
            <v>-0.23371647509578541</v>
          </cell>
          <cell r="AV129">
            <v>0.09</v>
          </cell>
          <cell r="AW129">
            <v>2.2323232323232323</v>
          </cell>
        </row>
        <row r="130">
          <cell r="B130" t="str">
            <v>Inflows (€bn)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2</v>
          </cell>
          <cell r="P130">
            <v>0</v>
          </cell>
          <cell r="Q130">
            <v>-5</v>
          </cell>
          <cell r="R130">
            <v>-2</v>
          </cell>
          <cell r="S130">
            <v>1</v>
          </cell>
          <cell r="T130">
            <v>-1</v>
          </cell>
          <cell r="U130">
            <v>1</v>
          </cell>
          <cell r="V130">
            <v>0.67500000000000004</v>
          </cell>
          <cell r="W130">
            <v>1.675</v>
          </cell>
          <cell r="X130">
            <v>1</v>
          </cell>
          <cell r="Y130">
            <v>1</v>
          </cell>
          <cell r="Z130">
            <v>4</v>
          </cell>
          <cell r="AA130">
            <v>5</v>
          </cell>
          <cell r="AB130">
            <v>4</v>
          </cell>
          <cell r="AC130">
            <v>5.4236249999999995</v>
          </cell>
          <cell r="AD130">
            <v>5.0305200000000001</v>
          </cell>
          <cell r="AE130">
            <v>5.5838771999999999</v>
          </cell>
          <cell r="AF130">
            <v>0</v>
          </cell>
          <cell r="AG130">
            <v>1</v>
          </cell>
          <cell r="AH130">
            <v>0</v>
          </cell>
          <cell r="AI130">
            <v>5.0000000000000044E-2</v>
          </cell>
          <cell r="AJ130">
            <v>0.37362499999999987</v>
          </cell>
          <cell r="AK130">
            <v>0.35590624999999987</v>
          </cell>
          <cell r="AL130">
            <v>-7.2480121689829091E-2</v>
          </cell>
          <cell r="AM130">
            <v>0.10999999999999988</v>
          </cell>
          <cell r="AO130">
            <v>5.4236249999999995</v>
          </cell>
          <cell r="AP130">
            <v>0.63895675000000018</v>
          </cell>
          <cell r="AQ130">
            <v>2.8467001092014432</v>
          </cell>
          <cell r="AR130">
            <v>1.9105748100000002</v>
          </cell>
          <cell r="AS130">
            <v>-1.262960752633413E-2</v>
          </cell>
          <cell r="AT130">
            <v>0.72499999999999998</v>
          </cell>
          <cell r="AU130">
            <v>0.3793103448275863</v>
          </cell>
          <cell r="AV130">
            <v>0.41249999999999998</v>
          </cell>
          <cell r="AW130">
            <v>-3.4242424242424243</v>
          </cell>
        </row>
        <row r="131">
          <cell r="B131" t="str">
            <v>NNM Run Rate (%)</v>
          </cell>
          <cell r="K131">
            <v>8.5106382978723402E-2</v>
          </cell>
          <cell r="L131">
            <v>8.1632653061224483E-2</v>
          </cell>
          <cell r="M131">
            <v>7.6923076923076927E-2</v>
          </cell>
          <cell r="N131">
            <v>8.5106382978723402E-2</v>
          </cell>
          <cell r="O131">
            <v>0.16326530612244897</v>
          </cell>
          <cell r="P131">
            <v>0</v>
          </cell>
          <cell r="Q131">
            <v>-0.37735849056603776</v>
          </cell>
          <cell r="R131">
            <v>-4.2553191489361701E-2</v>
          </cell>
          <cell r="S131">
            <v>0.08</v>
          </cell>
          <cell r="T131">
            <v>-7.6923076923076927E-2</v>
          </cell>
          <cell r="U131">
            <v>7.6923076923076927E-2</v>
          </cell>
          <cell r="V131">
            <v>0.05</v>
          </cell>
          <cell r="W131">
            <v>3.3500000000000002E-2</v>
          </cell>
          <cell r="X131">
            <v>7.2727272727272724E-2</v>
          </cell>
          <cell r="Y131">
            <v>6.8965517241379309E-2</v>
          </cell>
          <cell r="Z131">
            <v>0</v>
          </cell>
          <cell r="AA131">
            <v>0.10638297872340426</v>
          </cell>
          <cell r="AB131">
            <v>0.08</v>
          </cell>
          <cell r="AC131">
            <v>9.8611363636363622E-2</v>
          </cell>
          <cell r="AD131">
            <v>0.08</v>
          </cell>
          <cell r="AE131">
            <v>0.08</v>
          </cell>
          <cell r="AF131">
            <v>-9.0909090909090939E-2</v>
          </cell>
          <cell r="AG131">
            <v>0.81818181818181812</v>
          </cell>
          <cell r="AH131">
            <v>-0.10344827586206906</v>
          </cell>
          <cell r="AI131">
            <v>-8.9999999999999969E-2</v>
          </cell>
          <cell r="AJ131">
            <v>0.125</v>
          </cell>
          <cell r="AK131">
            <v>0.23264204545454525</v>
          </cell>
          <cell r="AL131">
            <v>-0.18873447187075054</v>
          </cell>
          <cell r="AM131">
            <v>0</v>
          </cell>
          <cell r="AO131">
            <v>9.8611363636363622E-2</v>
          </cell>
          <cell r="AP131">
            <v>1.1617395454545458E-2</v>
          </cell>
          <cell r="AQ131">
            <v>2.8467001092014432</v>
          </cell>
          <cell r="AR131">
            <v>0.03</v>
          </cell>
          <cell r="AS131">
            <v>0</v>
          </cell>
          <cell r="AT131">
            <v>0.05</v>
          </cell>
          <cell r="AU131">
            <v>0.37931034482758608</v>
          </cell>
          <cell r="AV131">
            <v>0.03</v>
          </cell>
          <cell r="AW131">
            <v>-3.4242424242424243</v>
          </cell>
        </row>
        <row r="132">
          <cell r="B132" t="str">
            <v>Mkt Mvmt (€bn)</v>
          </cell>
          <cell r="K132">
            <v>1</v>
          </cell>
          <cell r="L132">
            <v>2</v>
          </cell>
          <cell r="M132">
            <v>10</v>
          </cell>
          <cell r="N132">
            <v>12</v>
          </cell>
          <cell r="O132">
            <v>13</v>
          </cell>
          <cell r="P132">
            <v>14</v>
          </cell>
          <cell r="Q132">
            <v>15</v>
          </cell>
          <cell r="R132">
            <v>15</v>
          </cell>
          <cell r="S132">
            <v>17</v>
          </cell>
          <cell r="T132">
            <v>16</v>
          </cell>
          <cell r="U132">
            <v>17</v>
          </cell>
          <cell r="V132">
            <v>19</v>
          </cell>
          <cell r="W132">
            <v>19</v>
          </cell>
          <cell r="X132">
            <v>20</v>
          </cell>
          <cell r="Y132">
            <v>21</v>
          </cell>
          <cell r="Z132">
            <v>21.84</v>
          </cell>
          <cell r="AA132">
            <v>-2</v>
          </cell>
          <cell r="AB132">
            <v>1.675</v>
          </cell>
          <cell r="AC132">
            <v>2.457875</v>
          </cell>
          <cell r="AD132">
            <v>1.8864449999999997</v>
          </cell>
          <cell r="AE132">
            <v>2.0939539499999995</v>
          </cell>
          <cell r="AF132">
            <v>0.17647058823529416</v>
          </cell>
          <cell r="AG132">
            <v>0</v>
          </cell>
          <cell r="AH132">
            <v>-2</v>
          </cell>
          <cell r="AI132">
            <v>-1</v>
          </cell>
          <cell r="AJ132">
            <v>-0.32166666666666677</v>
          </cell>
          <cell r="AK132">
            <v>0.46738805970149255</v>
          </cell>
          <cell r="AL132">
            <v>-0.23248944718506859</v>
          </cell>
          <cell r="AM132">
            <v>0.10999999999999988</v>
          </cell>
          <cell r="AO132">
            <v>2.457875</v>
          </cell>
          <cell r="AP132">
            <v>23.484299999999998</v>
          </cell>
          <cell r="AQ132">
            <v>-1.8867924528301772E-2</v>
          </cell>
          <cell r="AR132">
            <v>27.476630999999998</v>
          </cell>
          <cell r="AS132">
            <v>-1.8867924528301772E-2</v>
          </cell>
          <cell r="AT132">
            <v>21.2</v>
          </cell>
          <cell r="AU132">
            <v>-9.4339622641509413E-3</v>
          </cell>
          <cell r="AV132">
            <v>20.282499999999999</v>
          </cell>
          <cell r="AW132">
            <v>-1.3928263281153597E-2</v>
          </cell>
        </row>
        <row r="133">
          <cell r="B133" t="str">
            <v>Mkt Mvmnt (%)</v>
          </cell>
          <cell r="K133">
            <v>8.5106382978723402E-2</v>
          </cell>
          <cell r="L133">
            <v>0.16326530612244897</v>
          </cell>
          <cell r="M133">
            <v>2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4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4</v>
          </cell>
          <cell r="X133">
            <v>1</v>
          </cell>
          <cell r="Y133">
            <v>1</v>
          </cell>
          <cell r="Z133">
            <v>0.84</v>
          </cell>
          <cell r="AA133">
            <v>-4.2553191489361701E-2</v>
          </cell>
          <cell r="AB133">
            <v>3.3500000000000002E-2</v>
          </cell>
          <cell r="AC133">
            <v>4.4688636363636361E-2</v>
          </cell>
          <cell r="AD133">
            <v>0.03</v>
          </cell>
          <cell r="AE133">
            <v>0.03</v>
          </cell>
          <cell r="AF133">
            <v>0</v>
          </cell>
          <cell r="AG133">
            <v>-9.0909090909090939E-2</v>
          </cell>
          <cell r="AH133">
            <v>-1.896551724137931</v>
          </cell>
          <cell r="AI133">
            <v>-1</v>
          </cell>
          <cell r="AJ133">
            <v>-0.4</v>
          </cell>
          <cell r="AK133">
            <v>0.33398914518317491</v>
          </cell>
          <cell r="AL133">
            <v>-0.32868839953211615</v>
          </cell>
          <cell r="AM133">
            <v>0</v>
          </cell>
          <cell r="AO133">
            <v>4.4688636363636361E-2</v>
          </cell>
          <cell r="AP133">
            <v>6.8496999999999995</v>
          </cell>
          <cell r="AQ133">
            <v>-0.44190256507584269</v>
          </cell>
          <cell r="AR133">
            <v>3.052959</v>
          </cell>
          <cell r="AS133">
            <v>-1.8867924528301883E-2</v>
          </cell>
          <cell r="AT133">
            <v>1</v>
          </cell>
          <cell r="AU133">
            <v>0</v>
          </cell>
          <cell r="AV133">
            <v>1.0925</v>
          </cell>
          <cell r="AW133">
            <v>2.6613272311212812</v>
          </cell>
        </row>
        <row r="134">
          <cell r="B134" t="str">
            <v>APAC</v>
          </cell>
          <cell r="K134">
            <v>12</v>
          </cell>
          <cell r="L134">
            <v>13</v>
          </cell>
          <cell r="M134">
            <v>14</v>
          </cell>
          <cell r="N134">
            <v>0.4</v>
          </cell>
          <cell r="O134">
            <v>0.33333333333333331</v>
          </cell>
          <cell r="P134">
            <v>0.30769230769230771</v>
          </cell>
          <cell r="Q134">
            <v>0.2857142857142857</v>
          </cell>
          <cell r="R134">
            <v>0.4</v>
          </cell>
          <cell r="S134">
            <v>0.26666666666666666</v>
          </cell>
          <cell r="T134">
            <v>0.23529411764705882</v>
          </cell>
          <cell r="U134">
            <v>0.25</v>
          </cell>
          <cell r="V134">
            <v>0.18</v>
          </cell>
          <cell r="W134">
            <v>0.26666666666666666</v>
          </cell>
          <cell r="X134">
            <v>0.21052631578947367</v>
          </cell>
          <cell r="Y134">
            <v>0.2</v>
          </cell>
          <cell r="Z134">
            <v>10</v>
          </cell>
          <cell r="AA134">
            <v>15</v>
          </cell>
          <cell r="AB134">
            <v>19</v>
          </cell>
          <cell r="AC134">
            <v>23.0412</v>
          </cell>
          <cell r="AD134">
            <v>26.958204000000002</v>
          </cell>
          <cell r="AE134">
            <v>31.541098680000005</v>
          </cell>
          <cell r="AF134">
            <v>-0.21052631578947367</v>
          </cell>
          <cell r="AG134">
            <v>0.17647058823529416</v>
          </cell>
          <cell r="AH134">
            <v>0.3125</v>
          </cell>
          <cell r="AI134">
            <v>0.28470588235294114</v>
          </cell>
          <cell r="AJ134">
            <v>0.21269473684210527</v>
          </cell>
          <cell r="AK134">
            <v>0.21269473684210527</v>
          </cell>
          <cell r="AL134">
            <v>0.17000000000000015</v>
          </cell>
          <cell r="AM134">
            <v>0.17000000000000015</v>
          </cell>
          <cell r="AO134">
            <v>23.0412</v>
          </cell>
          <cell r="AP134">
            <v>0.36051052631578945</v>
          </cell>
          <cell r="AQ134">
            <v>-0.44190256507584269</v>
          </cell>
          <cell r="AR134">
            <v>0.13</v>
          </cell>
          <cell r="AS134">
            <v>0</v>
          </cell>
          <cell r="AT134">
            <v>0.2</v>
          </cell>
          <cell r="AU134">
            <v>0</v>
          </cell>
          <cell r="AV134">
            <v>0.23</v>
          </cell>
          <cell r="AW134">
            <v>2.6613272311212812</v>
          </cell>
        </row>
        <row r="135">
          <cell r="B135" t="str">
            <v>Inflows (€bn)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0</v>
          </cell>
          <cell r="P135">
            <v>0</v>
          </cell>
          <cell r="Q135">
            <v>0</v>
          </cell>
          <cell r="R135">
            <v>1</v>
          </cell>
          <cell r="S135">
            <v>1</v>
          </cell>
          <cell r="T135">
            <v>-2</v>
          </cell>
          <cell r="U135">
            <v>0</v>
          </cell>
          <cell r="V135">
            <v>0.21250000000000002</v>
          </cell>
          <cell r="W135">
            <v>-0.78749999999999998</v>
          </cell>
          <cell r="X135">
            <v>0</v>
          </cell>
          <cell r="Y135">
            <v>0</v>
          </cell>
          <cell r="Z135">
            <v>2</v>
          </cell>
          <cell r="AA135">
            <v>4</v>
          </cell>
          <cell r="AB135">
            <v>4</v>
          </cell>
          <cell r="AC135">
            <v>3.8228</v>
          </cell>
          <cell r="AD135">
            <v>2.9953560000000001</v>
          </cell>
          <cell r="AE135">
            <v>3.5045665200000005</v>
          </cell>
          <cell r="AF135">
            <v>-1</v>
          </cell>
          <cell r="AG135">
            <v>0</v>
          </cell>
          <cell r="AH135">
            <v>0</v>
          </cell>
          <cell r="AI135">
            <v>-0.16000000000000003</v>
          </cell>
          <cell r="AJ135">
            <v>-1.7199999999999993E-2</v>
          </cell>
          <cell r="AK135">
            <v>-4.4300000000000006E-2</v>
          </cell>
          <cell r="AL135">
            <v>-0.21644972271633356</v>
          </cell>
          <cell r="AM135">
            <v>0.17000000000000015</v>
          </cell>
          <cell r="AO135">
            <v>3.8228</v>
          </cell>
          <cell r="AP135">
            <v>-2.3653999999999997</v>
          </cell>
          <cell r="AQ135">
            <v>-1.0923311067895494</v>
          </cell>
          <cell r="AR135">
            <v>0.93937199999999987</v>
          </cell>
          <cell r="AS135">
            <v>-1.8867924528301772E-2</v>
          </cell>
          <cell r="AT135">
            <v>0.2</v>
          </cell>
          <cell r="AU135">
            <v>-1</v>
          </cell>
          <cell r="AV135">
            <v>0.19</v>
          </cell>
          <cell r="AW135">
            <v>-16.789473684210527</v>
          </cell>
        </row>
        <row r="136">
          <cell r="B136" t="str">
            <v>NNM Run Rate (%)</v>
          </cell>
          <cell r="K136">
            <v>0.4</v>
          </cell>
          <cell r="L136">
            <v>0.33333333333333331</v>
          </cell>
          <cell r="M136">
            <v>0.30769230769230771</v>
          </cell>
          <cell r="N136">
            <v>0.4</v>
          </cell>
          <cell r="O136">
            <v>0</v>
          </cell>
          <cell r="P136">
            <v>0</v>
          </cell>
          <cell r="Q136">
            <v>0</v>
          </cell>
          <cell r="R136">
            <v>0.1</v>
          </cell>
          <cell r="S136">
            <v>0.26666666666666666</v>
          </cell>
          <cell r="T136">
            <v>-0.47058823529411764</v>
          </cell>
          <cell r="U136">
            <v>0</v>
          </cell>
          <cell r="V136">
            <v>0.05</v>
          </cell>
          <cell r="W136">
            <v>-5.2499999999999998E-2</v>
          </cell>
          <cell r="X136">
            <v>0</v>
          </cell>
          <cell r="Y136">
            <v>0</v>
          </cell>
          <cell r="Z136">
            <v>0</v>
          </cell>
          <cell r="AA136">
            <v>0.4</v>
          </cell>
          <cell r="AB136">
            <v>0.26666666666666666</v>
          </cell>
          <cell r="AC136">
            <v>0.20119999999999999</v>
          </cell>
          <cell r="AD136">
            <v>0.13</v>
          </cell>
          <cell r="AE136">
            <v>0.13</v>
          </cell>
          <cell r="AF136">
            <v>-1</v>
          </cell>
          <cell r="AG136">
            <v>-0.21052631578947367</v>
          </cell>
          <cell r="AH136">
            <v>-0.14999999999999991</v>
          </cell>
          <cell r="AI136">
            <v>-0.36</v>
          </cell>
          <cell r="AJ136">
            <v>0</v>
          </cell>
          <cell r="AK136">
            <v>-0.24550000000000005</v>
          </cell>
          <cell r="AL136">
            <v>-0.35387673956262422</v>
          </cell>
          <cell r="AM136">
            <v>0</v>
          </cell>
          <cell r="AO136">
            <v>0.20119999999999999</v>
          </cell>
          <cell r="AP136">
            <v>-0.12449473684210526</v>
          </cell>
          <cell r="AQ136">
            <v>-1.0923311067895494</v>
          </cell>
          <cell r="AR136">
            <v>0.04</v>
          </cell>
          <cell r="AS136">
            <v>0</v>
          </cell>
          <cell r="AT136">
            <v>0.04</v>
          </cell>
          <cell r="AU136">
            <v>-1</v>
          </cell>
          <cell r="AV136">
            <v>0.04</v>
          </cell>
          <cell r="AW136">
            <v>-16.789473684210527</v>
          </cell>
        </row>
        <row r="137">
          <cell r="B137" t="str">
            <v>Mkt Mvmt (€bn)</v>
          </cell>
          <cell r="K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1</v>
          </cell>
          <cell r="P137">
            <v>-2</v>
          </cell>
          <cell r="Q137">
            <v>0</v>
          </cell>
          <cell r="R137">
            <v>0.21250000000000002</v>
          </cell>
          <cell r="S137">
            <v>0</v>
          </cell>
          <cell r="T137">
            <v>0</v>
          </cell>
          <cell r="U137">
            <v>0</v>
          </cell>
          <cell r="V137">
            <v>0.21840000000000001</v>
          </cell>
          <cell r="AA137">
            <v>1</v>
          </cell>
          <cell r="AB137">
            <v>-0.78749999999999998</v>
          </cell>
          <cell r="AC137">
            <v>0.21840000000000001</v>
          </cell>
          <cell r="AD137">
            <v>0.92164800000000002</v>
          </cell>
          <cell r="AE137">
            <v>1.0783281600000001</v>
          </cell>
          <cell r="AF137" t="e">
            <v>#DIV/0!</v>
          </cell>
          <cell r="AG137">
            <v>-1</v>
          </cell>
          <cell r="AH137">
            <v>-1</v>
          </cell>
          <cell r="AI137">
            <v>0</v>
          </cell>
          <cell r="AJ137">
            <v>2.7764705882352914E-2</v>
          </cell>
          <cell r="AK137">
            <v>-1.2773333333333334</v>
          </cell>
          <cell r="AL137">
            <v>3.2199999999999998</v>
          </cell>
          <cell r="AM137">
            <v>0.17000000000000015</v>
          </cell>
          <cell r="AO137">
            <v>0.21840000000000001</v>
          </cell>
          <cell r="AP137">
            <v>0.92164800000000002</v>
          </cell>
          <cell r="AQ137" t="e">
            <v>#DIV/0!</v>
          </cell>
          <cell r="AR137">
            <v>0</v>
          </cell>
          <cell r="AS137" t="e">
            <v>#DIV/0!</v>
          </cell>
          <cell r="AT137">
            <v>0</v>
          </cell>
          <cell r="AU137" t="e">
            <v>#DIV/0!</v>
          </cell>
          <cell r="AW137" t="e">
            <v>#DIV/0!</v>
          </cell>
        </row>
        <row r="138">
          <cell r="B138" t="str">
            <v>Mkt Mvmnt (%)</v>
          </cell>
          <cell r="D138">
            <v>808</v>
          </cell>
          <cell r="E138">
            <v>746.5</v>
          </cell>
          <cell r="F138">
            <v>740.5</v>
          </cell>
          <cell r="G138">
            <v>725</v>
          </cell>
          <cell r="H138">
            <v>755</v>
          </cell>
          <cell r="I138">
            <v>728.5</v>
          </cell>
          <cell r="J138">
            <v>735</v>
          </cell>
          <cell r="K138">
            <v>0.4</v>
          </cell>
          <cell r="L138">
            <v>0</v>
          </cell>
          <cell r="M138">
            <v>0</v>
          </cell>
          <cell r="N138">
            <v>0</v>
          </cell>
          <cell r="O138">
            <v>0.26666666666666666</v>
          </cell>
          <cell r="P138">
            <v>-0.47058823529411764</v>
          </cell>
          <cell r="Q138">
            <v>0</v>
          </cell>
          <cell r="R138">
            <v>0.05</v>
          </cell>
          <cell r="S138">
            <v>0</v>
          </cell>
          <cell r="T138">
            <v>0</v>
          </cell>
          <cell r="U138">
            <v>0</v>
          </cell>
          <cell r="V138">
            <v>0.04</v>
          </cell>
          <cell r="W138">
            <v>705</v>
          </cell>
          <cell r="X138">
            <v>733.5</v>
          </cell>
          <cell r="Y138">
            <v>744.5</v>
          </cell>
          <cell r="Z138">
            <v>750.16624999999999</v>
          </cell>
          <cell r="AA138">
            <v>0.1</v>
          </cell>
          <cell r="AB138">
            <v>-5.2499999999999998E-2</v>
          </cell>
          <cell r="AC138">
            <v>1.1494736842105264E-2</v>
          </cell>
          <cell r="AD138">
            <v>0.04</v>
          </cell>
          <cell r="AE138">
            <v>0.04</v>
          </cell>
          <cell r="AF138">
            <v>4.042553191489362E-2</v>
          </cell>
          <cell r="AG138">
            <v>-1</v>
          </cell>
          <cell r="AH138">
            <v>-1</v>
          </cell>
          <cell r="AI138">
            <v>0</v>
          </cell>
          <cell r="AJ138">
            <v>-0.20000000000000007</v>
          </cell>
          <cell r="AK138">
            <v>-1.2165450121655041E-3</v>
          </cell>
          <cell r="AL138">
            <v>-1.8618409605011266E-2</v>
          </cell>
          <cell r="AM138">
            <v>5.8678664671985903E-2</v>
          </cell>
          <cell r="AO138">
            <v>1.1494736842105264E-2</v>
          </cell>
          <cell r="AP138">
            <v>753.35481383789056</v>
          </cell>
          <cell r="AQ138">
            <v>-9.2736584618728912E-3</v>
          </cell>
          <cell r="AR138">
            <v>822.45222141312502</v>
          </cell>
          <cell r="AS138">
            <v>-2.0944413409696772E-2</v>
          </cell>
          <cell r="AT138">
            <v>743.19375000000002</v>
          </cell>
          <cell r="AU138">
            <v>1.7576170413164949E-3</v>
          </cell>
          <cell r="AV138">
            <v>734.04124999999999</v>
          </cell>
          <cell r="AW138">
            <v>-7.3735638153848981E-4</v>
          </cell>
        </row>
        <row r="139">
          <cell r="B139" t="str">
            <v>AM (€bn)</v>
          </cell>
          <cell r="D139">
            <v>666</v>
          </cell>
          <cell r="E139">
            <v>602</v>
          </cell>
          <cell r="F139">
            <v>592</v>
          </cell>
          <cell r="G139">
            <v>576.5</v>
          </cell>
          <cell r="H139">
            <v>609.125</v>
          </cell>
          <cell r="I139">
            <v>578.5</v>
          </cell>
          <cell r="J139">
            <v>582.5</v>
          </cell>
          <cell r="K139">
            <v>568</v>
          </cell>
          <cell r="L139">
            <v>548.5</v>
          </cell>
          <cell r="M139">
            <v>569.375</v>
          </cell>
          <cell r="N139">
            <v>555</v>
          </cell>
          <cell r="O139">
            <v>586</v>
          </cell>
          <cell r="P139">
            <v>575.5</v>
          </cell>
          <cell r="Q139">
            <v>535</v>
          </cell>
          <cell r="R139">
            <v>562.875</v>
          </cell>
          <cell r="S139">
            <v>539.5</v>
          </cell>
          <cell r="T139">
            <v>530</v>
          </cell>
          <cell r="U139">
            <v>528</v>
          </cell>
          <cell r="V139">
            <v>541</v>
          </cell>
          <cell r="W139">
            <v>534.625</v>
          </cell>
          <cell r="X139">
            <v>548</v>
          </cell>
          <cell r="Y139">
            <v>558.5</v>
          </cell>
          <cell r="Z139">
            <v>558.26750000000004</v>
          </cell>
          <cell r="AA139">
            <v>560.27034375000005</v>
          </cell>
          <cell r="AB139">
            <v>556.25946093749997</v>
          </cell>
          <cell r="AC139">
            <v>593.81476226562506</v>
          </cell>
          <cell r="AD139">
            <v>647.78877212695306</v>
          </cell>
          <cell r="AF139">
            <v>1.5755329008340979E-2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-1.14160263446762E-2</v>
          </cell>
          <cell r="AL139">
            <v>-5.0188763046857598E-2</v>
          </cell>
          <cell r="AM139">
            <v>4.0466609188683611E-2</v>
          </cell>
          <cell r="AP139">
            <v>563.94830070312491</v>
          </cell>
          <cell r="AQ139">
            <v>0</v>
          </cell>
          <cell r="AR139">
            <v>0</v>
          </cell>
          <cell r="AS139">
            <v>-2.8942058274341154E-2</v>
          </cell>
          <cell r="AT139">
            <v>0</v>
          </cell>
          <cell r="AU139">
            <v>2.3282053118900414E-4</v>
          </cell>
          <cell r="AV139">
            <v>547.65499999999997</v>
          </cell>
          <cell r="AW139">
            <v>6.2995864184567374E-4</v>
          </cell>
        </row>
        <row r="140">
          <cell r="B140" t="str">
            <v>Average Total</v>
          </cell>
          <cell r="C140">
            <v>808</v>
          </cell>
          <cell r="D140">
            <v>142</v>
          </cell>
          <cell r="E140">
            <v>144.5</v>
          </cell>
          <cell r="F140">
            <v>148.5</v>
          </cell>
          <cell r="G140">
            <v>148.5</v>
          </cell>
          <cell r="H140">
            <v>145.875</v>
          </cell>
          <cell r="I140">
            <v>150</v>
          </cell>
          <cell r="J140">
            <v>152.5</v>
          </cell>
          <cell r="K140">
            <v>151</v>
          </cell>
          <cell r="L140">
            <v>146</v>
          </cell>
          <cell r="M140">
            <v>149.875</v>
          </cell>
          <cell r="N140">
            <v>144</v>
          </cell>
          <cell r="O140">
            <v>150.5</v>
          </cell>
          <cell r="P140">
            <v>157.5</v>
          </cell>
          <cell r="Q140">
            <v>161</v>
          </cell>
          <cell r="R140">
            <v>153.25</v>
          </cell>
          <cell r="S140">
            <v>165.5</v>
          </cell>
          <cell r="T140">
            <v>167</v>
          </cell>
          <cell r="U140">
            <v>168.5</v>
          </cell>
          <cell r="V140">
            <v>180.5</v>
          </cell>
          <cell r="W140">
            <v>170.375</v>
          </cell>
          <cell r="X140">
            <v>185.5</v>
          </cell>
          <cell r="Y140">
            <v>755</v>
          </cell>
          <cell r="Z140">
            <v>719.25</v>
          </cell>
          <cell r="AA140">
            <v>718.375</v>
          </cell>
          <cell r="AB140">
            <v>705</v>
          </cell>
          <cell r="AC140">
            <v>749.28571406250001</v>
          </cell>
          <cell r="AD140">
            <v>813.56391250000001</v>
          </cell>
          <cell r="AE140">
            <v>891.93015724640622</v>
          </cell>
          <cell r="AF140">
            <v>0.12084592145015116</v>
          </cell>
          <cell r="AG140">
            <v>4.042553191489362E-2</v>
          </cell>
          <cell r="AH140">
            <v>6.8149210903873714E-2</v>
          </cell>
          <cell r="AI140">
            <v>8.2578966259870823E-2</v>
          </cell>
          <cell r="AJ140">
            <v>6.046653672903668E-2</v>
          </cell>
          <cell r="AK140">
            <v>2.2518765638031679E-2</v>
          </cell>
          <cell r="AL140">
            <v>0.11174551386623155</v>
          </cell>
          <cell r="AM140">
            <v>0.11582683877476163</v>
          </cell>
          <cell r="AO140">
            <v>749.28571406250001</v>
          </cell>
          <cell r="AP140">
            <v>189.40651313476565</v>
          </cell>
          <cell r="AQ140">
            <v>3.7088720438274159E-3</v>
          </cell>
          <cell r="AR140">
            <v>210.93900809203126</v>
          </cell>
          <cell r="AS140">
            <v>2.240798061696081E-3</v>
          </cell>
          <cell r="AT140">
            <v>184.82374999999999</v>
          </cell>
          <cell r="AU140">
            <v>6.3641712712787513E-3</v>
          </cell>
          <cell r="AV140">
            <v>186.38624999999999</v>
          </cell>
          <cell r="AW140">
            <v>-4.7549108370386062E-3</v>
          </cell>
        </row>
        <row r="141">
          <cell r="B141" t="str">
            <v>AM (€bn)</v>
          </cell>
          <cell r="C141">
            <v>666</v>
          </cell>
          <cell r="D141">
            <v>602</v>
          </cell>
          <cell r="E141">
            <v>592</v>
          </cell>
          <cell r="F141">
            <v>576.5</v>
          </cell>
          <cell r="G141">
            <v>578.5</v>
          </cell>
          <cell r="H141">
            <v>582.5</v>
          </cell>
          <cell r="I141">
            <v>568</v>
          </cell>
          <cell r="J141">
            <v>548.5</v>
          </cell>
          <cell r="K141">
            <v>555</v>
          </cell>
          <cell r="L141">
            <v>586</v>
          </cell>
          <cell r="M141">
            <v>575.5</v>
          </cell>
          <cell r="N141">
            <v>535</v>
          </cell>
          <cell r="O141">
            <v>539.5</v>
          </cell>
          <cell r="P141">
            <v>530</v>
          </cell>
          <cell r="Q141">
            <v>528</v>
          </cell>
          <cell r="R141">
            <v>541</v>
          </cell>
          <cell r="S141">
            <v>548</v>
          </cell>
          <cell r="T141">
            <v>558.5</v>
          </cell>
          <cell r="U141">
            <v>562.11750000000006</v>
          </cell>
          <cell r="V141">
            <v>568.08936562500003</v>
          </cell>
          <cell r="Y141">
            <v>609.125</v>
          </cell>
          <cell r="Z141">
            <v>569.375</v>
          </cell>
          <cell r="AA141">
            <v>562.875</v>
          </cell>
          <cell r="AB141">
            <v>534.625</v>
          </cell>
          <cell r="AC141">
            <v>559.17671640625008</v>
          </cell>
          <cell r="AD141">
            <v>602.15223268749992</v>
          </cell>
          <cell r="AE141">
            <v>656.96393048765617</v>
          </cell>
          <cell r="AF141" t="e">
            <v>#DIV/0!</v>
          </cell>
          <cell r="AG141">
            <v>1.5755329008340979E-2</v>
          </cell>
          <cell r="AH141">
            <v>5.3773584905660421E-2</v>
          </cell>
          <cell r="AI141">
            <v>6.4616477272727346E-2</v>
          </cell>
          <cell r="AJ141">
            <v>5.0072764556377214E-2</v>
          </cell>
          <cell r="AK141" t="e">
            <v>#DIV/0!</v>
          </cell>
          <cell r="AL141" t="e">
            <v>#DIV/0!</v>
          </cell>
          <cell r="AM141" t="e">
            <v>#DIV/0!</v>
          </cell>
          <cell r="AO141">
            <v>559.17671640625008</v>
          </cell>
          <cell r="AP141">
            <v>602.15223268749992</v>
          </cell>
          <cell r="AQ141" t="e">
            <v>#DIV/0!</v>
          </cell>
          <cell r="AR141">
            <v>0</v>
          </cell>
          <cell r="AS141" t="e">
            <v>#DIV/0!</v>
          </cell>
          <cell r="AT141">
            <v>2.2204460492503131E-16</v>
          </cell>
          <cell r="AU141" t="e">
            <v>#DIV/0!</v>
          </cell>
          <cell r="AW141" t="e">
            <v>#DIV/0!</v>
          </cell>
        </row>
        <row r="142">
          <cell r="B142" t="str">
            <v>PWM (€bn)</v>
          </cell>
          <cell r="C142">
            <v>142</v>
          </cell>
          <cell r="D142">
            <v>30.690690690690694</v>
          </cell>
          <cell r="E142">
            <v>35.813953488372093</v>
          </cell>
          <cell r="F142">
            <v>37.094594594594597</v>
          </cell>
          <cell r="G142">
            <v>41.352992194275807</v>
          </cell>
          <cell r="H142">
            <v>36.035296531910525</v>
          </cell>
          <cell r="I142">
            <v>34.019014693171997</v>
          </cell>
          <cell r="J142">
            <v>33.167381974248926</v>
          </cell>
          <cell r="K142">
            <v>37.887323943661976</v>
          </cell>
          <cell r="L142">
            <v>38.432087511394712</v>
          </cell>
          <cell r="M142">
            <v>35.828759604829855</v>
          </cell>
          <cell r="N142">
            <v>36.108108108108105</v>
          </cell>
          <cell r="O142">
            <v>35.017064846416382</v>
          </cell>
          <cell r="P142">
            <v>37.741094700260646</v>
          </cell>
          <cell r="Q142">
            <v>44.859813084112147</v>
          </cell>
          <cell r="R142">
            <v>39.067288474350434</v>
          </cell>
          <cell r="S142">
            <v>42.261353104726595</v>
          </cell>
          <cell r="T142">
            <v>48.150943396226417</v>
          </cell>
          <cell r="U142">
            <v>39.621212121212118</v>
          </cell>
          <cell r="V142">
            <v>51.460258780036966</v>
          </cell>
          <cell r="W142">
            <v>46.200607902735563</v>
          </cell>
          <cell r="X142">
            <v>38.321167883211679</v>
          </cell>
          <cell r="Y142">
            <v>145.875</v>
          </cell>
          <cell r="Z142">
            <v>149.875</v>
          </cell>
          <cell r="AA142">
            <v>153.25</v>
          </cell>
          <cell r="AB142">
            <v>170.375</v>
          </cell>
          <cell r="AC142">
            <v>190.10899765625001</v>
          </cell>
          <cell r="AD142">
            <v>211.41167981249998</v>
          </cell>
          <cell r="AE142">
            <v>234.96622675875</v>
          </cell>
          <cell r="AF142">
            <v>-9.3233768728390287E-2</v>
          </cell>
          <cell r="AG142">
            <v>0.12084592145015116</v>
          </cell>
          <cell r="AH142">
            <v>0.11377245508982026</v>
          </cell>
          <cell r="AI142">
            <v>0.13886498516320489</v>
          </cell>
          <cell r="AJ142">
            <v>9.1619061634348853E-2</v>
          </cell>
          <cell r="AK142">
            <v>9.0389087013886149E-2</v>
          </cell>
          <cell r="AL142">
            <v>0.18259059450897142</v>
          </cell>
          <cell r="AM142">
            <v>-0.11412438952038118</v>
          </cell>
          <cell r="AO142">
            <v>190.10899765625001</v>
          </cell>
          <cell r="AP142">
            <v>42.259508352644595</v>
          </cell>
          <cell r="AQ142">
            <v>-3.1508095436607153E-2</v>
          </cell>
          <cell r="AR142">
            <v>42.759508352644595</v>
          </cell>
          <cell r="AS142">
            <v>-4.2832967282374068E-2</v>
          </cell>
          <cell r="AT142">
            <v>44</v>
          </cell>
          <cell r="AU142">
            <v>-3.8007650362171463E-2</v>
          </cell>
          <cell r="AV142">
            <v>44.835495829471739</v>
          </cell>
          <cell r="AW142">
            <v>-0.14529398695704832</v>
          </cell>
        </row>
        <row r="143">
          <cell r="B143" t="str">
            <v>Gross Margin (bps)</v>
          </cell>
          <cell r="D143">
            <v>19.718309859154928</v>
          </cell>
          <cell r="E143">
            <v>18.823529411764707</v>
          </cell>
          <cell r="F143">
            <v>18.047138047138048</v>
          </cell>
          <cell r="G143">
            <v>20.471380471380471</v>
          </cell>
          <cell r="H143">
            <v>19.263067694944301</v>
          </cell>
          <cell r="I143">
            <v>20.533333333333331</v>
          </cell>
          <cell r="J143">
            <v>21.245901639344265</v>
          </cell>
          <cell r="K143">
            <v>18.278145695364238</v>
          </cell>
          <cell r="L143">
            <v>20</v>
          </cell>
          <cell r="M143">
            <v>20.016680567139282</v>
          </cell>
          <cell r="N143">
            <v>19.444444444444443</v>
          </cell>
          <cell r="O143">
            <v>19.933554817275745</v>
          </cell>
          <cell r="P143">
            <v>18.793650793650794</v>
          </cell>
          <cell r="Q143">
            <v>20.869565217391301</v>
          </cell>
          <cell r="R143">
            <v>19.771615008156605</v>
          </cell>
          <cell r="S143">
            <v>20.060422960725077</v>
          </cell>
          <cell r="T143">
            <v>19.401197604790418</v>
          </cell>
          <cell r="U143">
            <v>18.27893175074184</v>
          </cell>
          <cell r="V143">
            <v>20.166204986149587</v>
          </cell>
          <cell r="W143">
            <v>19.486426999266325</v>
          </cell>
          <cell r="X143">
            <v>21.77897574123989</v>
          </cell>
          <cell r="Y143">
            <v>21.72043010752688</v>
          </cell>
          <cell r="Z143">
            <v>18.5</v>
          </cell>
          <cell r="AA143">
            <v>19</v>
          </cell>
          <cell r="AB143">
            <v>20.217131535606686</v>
          </cell>
          <cell r="AC143">
            <v>20.217131535606686</v>
          </cell>
          <cell r="AD143">
            <v>20.217131535606686</v>
          </cell>
          <cell r="AF143">
            <v>8.5668820835903992E-2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-1.2243066884176201E-2</v>
          </cell>
          <cell r="AL143">
            <v>-1.4424112990902738E-2</v>
          </cell>
          <cell r="AM143">
            <v>3.7498128126201458E-2</v>
          </cell>
          <cell r="AP143">
            <v>21.77897574123989</v>
          </cell>
          <cell r="AQ143">
            <v>0</v>
          </cell>
          <cell r="AR143">
            <v>0</v>
          </cell>
          <cell r="AS143">
            <v>-7.1713391124989978E-2</v>
          </cell>
          <cell r="AT143">
            <v>0</v>
          </cell>
          <cell r="AU143">
            <v>-2.6881720430107503E-3</v>
          </cell>
          <cell r="AV143">
            <v>21</v>
          </cell>
          <cell r="AW143">
            <v>3.7094082916185211E-2</v>
          </cell>
        </row>
        <row r="144">
          <cell r="B144" t="str">
            <v>AM</v>
          </cell>
          <cell r="C144">
            <v>30.690690690690694</v>
          </cell>
          <cell r="D144">
            <v>35.813953488372093</v>
          </cell>
          <cell r="E144">
            <v>37.094594594594597</v>
          </cell>
          <cell r="F144">
            <v>41.352992194275807</v>
          </cell>
          <cell r="G144">
            <v>34.019014693171997</v>
          </cell>
          <cell r="H144">
            <v>33.167381974248926</v>
          </cell>
          <cell r="I144">
            <v>37.887323943661976</v>
          </cell>
          <cell r="J144">
            <v>38.432087511394712</v>
          </cell>
          <cell r="K144">
            <v>36.108108108108105</v>
          </cell>
          <cell r="L144">
            <v>35.017064846416382</v>
          </cell>
          <cell r="M144">
            <v>37.741094700260646</v>
          </cell>
          <cell r="N144">
            <v>26</v>
          </cell>
          <cell r="O144">
            <v>-10</v>
          </cell>
          <cell r="P144">
            <v>-8</v>
          </cell>
          <cell r="Q144">
            <v>-3</v>
          </cell>
          <cell r="R144">
            <v>5</v>
          </cell>
          <cell r="S144">
            <v>10.6</v>
          </cell>
          <cell r="T144">
            <v>-2</v>
          </cell>
          <cell r="U144">
            <v>8.25</v>
          </cell>
          <cell r="V144">
            <v>3.25</v>
          </cell>
          <cell r="W144">
            <v>20.100000000000001</v>
          </cell>
          <cell r="X144">
            <v>7</v>
          </cell>
          <cell r="Y144">
            <v>36.035296531910525</v>
          </cell>
          <cell r="Z144">
            <v>35.828759604829855</v>
          </cell>
          <cell r="AA144">
            <v>39.067288474350434</v>
          </cell>
          <cell r="AB144">
            <v>46.200607902735563</v>
          </cell>
          <cell r="AC144">
            <v>41.439816221615217</v>
          </cell>
          <cell r="AD144">
            <v>41.439816221615217</v>
          </cell>
          <cell r="AE144">
            <v>41.439816221615217</v>
          </cell>
          <cell r="AF144">
            <v>-0.33962264150943389</v>
          </cell>
          <cell r="AG144">
            <v>-9.3233768728390287E-2</v>
          </cell>
          <cell r="AH144">
            <v>-0.12093802533094977</v>
          </cell>
          <cell r="AI144">
            <v>9.5602294455068293E-3</v>
          </cell>
          <cell r="AJ144">
            <v>-0.12553879310344829</v>
          </cell>
          <cell r="AK144" t="e">
            <v>#DIV/0!</v>
          </cell>
          <cell r="AL144">
            <v>3.0200000000000005</v>
          </cell>
          <cell r="AM144">
            <v>0.58446859452736311</v>
          </cell>
          <cell r="AO144">
            <v>41.439816221615217</v>
          </cell>
          <cell r="AP144">
            <v>49.983751796875005</v>
          </cell>
          <cell r="AQ144">
            <v>-0.3628365697832403</v>
          </cell>
          <cell r="AR144">
            <v>40.513924699843763</v>
          </cell>
          <cell r="AS144">
            <v>-9.3160772260563518E-2</v>
          </cell>
          <cell r="AT144">
            <v>8.0775000000000006</v>
          </cell>
          <cell r="AU144">
            <v>0.36180748994119449</v>
          </cell>
          <cell r="AV144">
            <v>9.5500000000000007</v>
          </cell>
          <cell r="AW144">
            <v>1.1989528795811517</v>
          </cell>
        </row>
        <row r="145">
          <cell r="B145" t="str">
            <v>PWM</v>
          </cell>
          <cell r="C145">
            <v>19.718309859154928</v>
          </cell>
          <cell r="D145">
            <v>18.823529411764707</v>
          </cell>
          <cell r="E145">
            <v>18.047138047138048</v>
          </cell>
          <cell r="F145">
            <v>20.471380471380471</v>
          </cell>
          <cell r="G145">
            <v>20.533333333333331</v>
          </cell>
          <cell r="H145">
            <v>21.245901639344265</v>
          </cell>
          <cell r="I145">
            <v>18.278145695364238</v>
          </cell>
          <cell r="J145">
            <v>20</v>
          </cell>
          <cell r="K145">
            <v>19.444444444444443</v>
          </cell>
          <cell r="L145">
            <v>19.933554817275745</v>
          </cell>
          <cell r="M145">
            <v>18.793650793650794</v>
          </cell>
          <cell r="N145">
            <v>24</v>
          </cell>
          <cell r="O145">
            <v>-12</v>
          </cell>
          <cell r="P145">
            <v>-10</v>
          </cell>
          <cell r="Q145">
            <v>-8</v>
          </cell>
          <cell r="R145">
            <v>-6</v>
          </cell>
          <cell r="S145">
            <v>6.3</v>
          </cell>
          <cell r="T145">
            <v>-5</v>
          </cell>
          <cell r="U145">
            <v>4</v>
          </cell>
          <cell r="V145">
            <v>0.25</v>
          </cell>
          <cell r="W145">
            <v>5.55</v>
          </cell>
          <cell r="X145">
            <v>4</v>
          </cell>
          <cell r="Y145">
            <v>19.263067694944301</v>
          </cell>
          <cell r="Z145">
            <v>20.016680567139282</v>
          </cell>
          <cell r="AA145">
            <v>19.771615008156605</v>
          </cell>
          <cell r="AB145">
            <v>19.486426999266325</v>
          </cell>
          <cell r="AC145">
            <v>20.595661916268202</v>
          </cell>
          <cell r="AD145">
            <v>20.595661916268202</v>
          </cell>
          <cell r="AE145">
            <v>20.595661916268202</v>
          </cell>
          <cell r="AF145">
            <v>-0.36507936507936511</v>
          </cell>
          <cell r="AG145">
            <v>8.5668820835903992E-2</v>
          </cell>
          <cell r="AH145">
            <v>0.11954068764104608</v>
          </cell>
          <cell r="AI145">
            <v>9.4155844155844104E-2</v>
          </cell>
          <cell r="AJ145">
            <v>-5.7829670329670457E-2</v>
          </cell>
          <cell r="AK145">
            <v>5.692346354945621E-2</v>
          </cell>
          <cell r="AL145">
            <v>0</v>
          </cell>
          <cell r="AM145">
            <v>0</v>
          </cell>
          <cell r="AO145">
            <v>20.595661916268202</v>
          </cell>
          <cell r="AP145">
            <v>22.677818593750004</v>
          </cell>
          <cell r="AQ145">
            <v>-0.15995668096356197</v>
          </cell>
          <cell r="AR145">
            <v>25.508363054687511</v>
          </cell>
          <cell r="AS145">
            <v>-0.10930280193636932</v>
          </cell>
          <cell r="AT145">
            <v>4.6399999999999997</v>
          </cell>
          <cell r="AU145">
            <v>0.2931034482758621</v>
          </cell>
          <cell r="AV145">
            <v>4.4649999999999999</v>
          </cell>
          <cell r="AW145">
            <v>0.34378499440089594</v>
          </cell>
        </row>
        <row r="146">
          <cell r="B146" t="str">
            <v>Net new money (€bn)</v>
          </cell>
          <cell r="K146">
            <v>26</v>
          </cell>
          <cell r="L146">
            <v>-10</v>
          </cell>
          <cell r="M146">
            <v>-8</v>
          </cell>
          <cell r="N146">
            <v>2</v>
          </cell>
          <cell r="O146">
            <v>2</v>
          </cell>
          <cell r="P146">
            <v>2</v>
          </cell>
          <cell r="Q146">
            <v>5</v>
          </cell>
          <cell r="R146">
            <v>11</v>
          </cell>
          <cell r="S146">
            <v>4.3</v>
          </cell>
          <cell r="T146">
            <v>3</v>
          </cell>
          <cell r="U146">
            <v>4.25</v>
          </cell>
          <cell r="V146">
            <v>3</v>
          </cell>
          <cell r="W146">
            <v>14.55</v>
          </cell>
          <cell r="X146">
            <v>3</v>
          </cell>
          <cell r="Y146">
            <v>5</v>
          </cell>
          <cell r="Z146">
            <v>2.375</v>
          </cell>
          <cell r="AA146">
            <v>5</v>
          </cell>
          <cell r="AB146">
            <v>20.100000000000001</v>
          </cell>
          <cell r="AC146">
            <v>38.29981875</v>
          </cell>
          <cell r="AD146">
            <v>37.057137937500002</v>
          </cell>
          <cell r="AE146">
            <v>46.795132355937497</v>
          </cell>
          <cell r="AF146">
            <v>-0.30232558139534882</v>
          </cell>
          <cell r="AG146">
            <v>-0.33962264150943389</v>
          </cell>
          <cell r="AH146">
            <v>-6.5</v>
          </cell>
          <cell r="AI146">
            <v>0.48787878787878802</v>
          </cell>
          <cell r="AJ146">
            <v>1.4691750000000003</v>
          </cell>
          <cell r="AK146">
            <v>0.90546361940298503</v>
          </cell>
          <cell r="AL146">
            <v>-3.244612776398581E-2</v>
          </cell>
          <cell r="AM146">
            <v>0.26278323044972995</v>
          </cell>
          <cell r="AO146">
            <v>38.29981875</v>
          </cell>
          <cell r="AP146">
            <v>27.305933203125001</v>
          </cell>
          <cell r="AQ146">
            <v>-0.53133010855913887</v>
          </cell>
          <cell r="AR146">
            <v>15.005561645156252</v>
          </cell>
          <cell r="AS146">
            <v>-6.5720496238445447E-2</v>
          </cell>
          <cell r="AT146">
            <v>3.4375</v>
          </cell>
          <cell r="AU146">
            <v>0.45454545454545459</v>
          </cell>
          <cell r="AV146">
            <v>5.085</v>
          </cell>
          <cell r="AW146">
            <v>1.9498525073746311</v>
          </cell>
        </row>
        <row r="147">
          <cell r="B147" t="str">
            <v>AM</v>
          </cell>
          <cell r="K147">
            <v>24</v>
          </cell>
          <cell r="L147">
            <v>-12</v>
          </cell>
          <cell r="M147">
            <v>-10</v>
          </cell>
          <cell r="N147">
            <v>0.15316642120765833</v>
          </cell>
          <cell r="O147">
            <v>-5.5632823365785816E-2</v>
          </cell>
          <cell r="P147">
            <v>-4.2440318302387266E-2</v>
          </cell>
          <cell r="Q147">
            <v>-1.6853932584269662E-2</v>
          </cell>
          <cell r="R147">
            <v>7.1633237822349575E-3</v>
          </cell>
          <cell r="S147">
            <v>6.0744985673352431E-2</v>
          </cell>
          <cell r="T147">
            <v>-1.1235955056179775E-2</v>
          </cell>
          <cell r="U147">
            <v>4.8387096774193547E-2</v>
          </cell>
          <cell r="V147">
            <v>1.8284106891701828E-2</v>
          </cell>
          <cell r="W147">
            <v>2.7459016393442625E-2</v>
          </cell>
          <cell r="X147">
            <v>3.825136612021858E-2</v>
          </cell>
          <cell r="Y147">
            <v>5.9863945578231291E-2</v>
          </cell>
          <cell r="Z147">
            <v>3.1299734748010614E-2</v>
          </cell>
          <cell r="AA147">
            <v>-6</v>
          </cell>
          <cell r="AB147">
            <v>5.55</v>
          </cell>
          <cell r="AC147">
            <v>22.652350000000002</v>
          </cell>
          <cell r="AD147">
            <v>23.037749250000001</v>
          </cell>
          <cell r="AE147">
            <v>30.087361423437496</v>
          </cell>
          <cell r="AF147">
            <v>-0.37029590679451485</v>
          </cell>
          <cell r="AG147">
            <v>-0.36507936507936511</v>
          </cell>
          <cell r="AH147">
            <v>-2.2000000000000002</v>
          </cell>
          <cell r="AI147">
            <v>0.76250000000000018</v>
          </cell>
          <cell r="AJ147">
            <v>21.409400000000002</v>
          </cell>
          <cell r="AK147" t="e">
            <v>#DIV/0!</v>
          </cell>
          <cell r="AL147">
            <v>2.8332786885245902</v>
          </cell>
          <cell r="AM147">
            <v>0.58446859452736311</v>
          </cell>
          <cell r="AO147">
            <v>22.652350000000002</v>
          </cell>
          <cell r="AP147">
            <v>6.8283813930157117E-2</v>
          </cell>
          <cell r="AQ147">
            <v>-0.36283656978324041</v>
          </cell>
          <cell r="AR147">
            <v>5.1539245228593676E-2</v>
          </cell>
          <cell r="AS147">
            <v>-7.2154801842111427E-2</v>
          </cell>
          <cell r="AT147">
            <v>4.395918367346939E-2</v>
          </cell>
          <cell r="AU147">
            <v>0.36180748994119449</v>
          </cell>
          <cell r="AV147">
            <v>5.2185792349726777E-2</v>
          </cell>
          <cell r="AW147">
            <v>1.1989528795811517</v>
          </cell>
        </row>
        <row r="148">
          <cell r="B148" t="str">
            <v>PWM</v>
          </cell>
          <cell r="K148">
            <v>2</v>
          </cell>
          <cell r="L148">
            <v>2</v>
          </cell>
          <cell r="M148">
            <v>2</v>
          </cell>
          <cell r="N148">
            <v>0.1787709497206704</v>
          </cell>
          <cell r="O148">
            <v>-8.3769633507853408E-2</v>
          </cell>
          <cell r="P148">
            <v>-6.6777963272120197E-2</v>
          </cell>
          <cell r="Q148">
            <v>-5.7971014492753624E-2</v>
          </cell>
          <cell r="R148">
            <v>-1.1194029850746268E-2</v>
          </cell>
          <cell r="S148">
            <v>4.7014925373134328E-2</v>
          </cell>
          <cell r="T148">
            <v>-3.6832412523020261E-2</v>
          </cell>
          <cell r="U148">
            <v>3.0947775628626693E-2</v>
          </cell>
          <cell r="V148">
            <v>1.8552875695732839E-3</v>
          </cell>
          <cell r="W148">
            <v>1.022099447513812E-2</v>
          </cell>
          <cell r="X148">
            <v>2.9465930018416207E-2</v>
          </cell>
          <cell r="Y148">
            <v>4.3399638336347197E-2</v>
          </cell>
          <cell r="Z148">
            <v>2.5000000000000001E-2</v>
          </cell>
          <cell r="AA148">
            <v>11</v>
          </cell>
          <cell r="AB148">
            <v>14.55</v>
          </cell>
          <cell r="AC148">
            <v>15.64746875</v>
          </cell>
          <cell r="AD148">
            <v>14.019388687499999</v>
          </cell>
          <cell r="AE148">
            <v>16.707770932500001</v>
          </cell>
          <cell r="AF148">
            <v>-0.37326434564003619</v>
          </cell>
          <cell r="AG148">
            <v>-0.30232558139534882</v>
          </cell>
          <cell r="AH148">
            <v>0.66666666666666674</v>
          </cell>
          <cell r="AI148">
            <v>0.2294117647058822</v>
          </cell>
          <cell r="AJ148">
            <v>-0.19251041666666657</v>
          </cell>
          <cell r="AK148">
            <v>7.5427405498281752E-2</v>
          </cell>
          <cell r="AL148">
            <v>-0.10404750368969429</v>
          </cell>
          <cell r="AM148">
            <v>0.19176173119424411</v>
          </cell>
          <cell r="AO148">
            <v>15.64746875</v>
          </cell>
          <cell r="AP148">
            <v>4.1763938478360962E-2</v>
          </cell>
          <cell r="AQ148">
            <v>-0.15995668096356197</v>
          </cell>
          <cell r="AR148">
            <v>4.3509515498631232E-2</v>
          </cell>
          <cell r="AS148">
            <v>-8.0660872878293377E-2</v>
          </cell>
          <cell r="AT148">
            <v>3.3562386980108501E-2</v>
          </cell>
          <cell r="AU148">
            <v>0.2931034482758621</v>
          </cell>
          <cell r="AV148">
            <v>3.2891344383057089E-2</v>
          </cell>
          <cell r="AW148">
            <v>0.34378499440089594</v>
          </cell>
        </row>
        <row r="149">
          <cell r="B149" t="str">
            <v>Net new money inflows Rate (%)</v>
          </cell>
          <cell r="K149">
            <v>0.15316642120765833</v>
          </cell>
          <cell r="L149">
            <v>-5.5632823365785816E-2</v>
          </cell>
          <cell r="M149">
            <v>-4.2440318302387266E-2</v>
          </cell>
          <cell r="N149">
            <v>5.6338028169014086E-2</v>
          </cell>
          <cell r="O149">
            <v>5.4794520547945202E-2</v>
          </cell>
          <cell r="P149">
            <v>5.1612903225806452E-2</v>
          </cell>
          <cell r="Q149">
            <v>0.125</v>
          </cell>
          <cell r="R149">
            <v>6.7901234567901231E-2</v>
          </cell>
          <cell r="S149">
            <v>0.10617283950617283</v>
          </cell>
          <cell r="T149">
            <v>7.1005917159763315E-2</v>
          </cell>
          <cell r="U149">
            <v>0.10303030303030303</v>
          </cell>
          <cell r="V149">
            <v>6.9767441860465115E-2</v>
          </cell>
          <cell r="W149">
            <v>7.6984126984126988E-2</v>
          </cell>
          <cell r="X149">
            <v>6.3492063492063489E-2</v>
          </cell>
          <cell r="Y149">
            <v>0.10989010989010989</v>
          </cell>
          <cell r="Z149">
            <v>0.05</v>
          </cell>
          <cell r="AA149">
            <v>7.1633237822349575E-3</v>
          </cell>
          <cell r="AB149">
            <v>2.7459016393442625E-2</v>
          </cell>
          <cell r="AC149">
            <v>5.2322156762295083E-2</v>
          </cell>
          <cell r="AD149">
            <v>4.7740465232045712E-2</v>
          </cell>
          <cell r="AE149">
            <v>5.4994407343066487E-2</v>
          </cell>
          <cell r="AF149">
            <v>-0.40199335548172754</v>
          </cell>
          <cell r="AG149">
            <v>-0.37029590679451485</v>
          </cell>
          <cell r="AH149">
            <v>-6.3278911564625853</v>
          </cell>
          <cell r="AI149">
            <v>0.34580017683465969</v>
          </cell>
          <cell r="AJ149">
            <v>1.3282596240878215</v>
          </cell>
          <cell r="AK149">
            <v>0.90546361940298503</v>
          </cell>
          <cell r="AL149">
            <v>-8.7566947040514154E-2</v>
          </cell>
          <cell r="AM149">
            <v>0.1519453586336561</v>
          </cell>
          <cell r="AO149">
            <v>5.2322156762295083E-2</v>
          </cell>
          <cell r="AP149">
            <v>0.14447583705357142</v>
          </cell>
          <cell r="AQ149">
            <v>-0.53133010855913887</v>
          </cell>
          <cell r="AR149">
            <v>7.509982235484923E-2</v>
          </cell>
          <cell r="AS149">
            <v>-6.7907249244244405E-2</v>
          </cell>
          <cell r="AT149">
            <v>7.5549450549450545E-2</v>
          </cell>
          <cell r="AU149">
            <v>0.45454545454545459</v>
          </cell>
          <cell r="AV149">
            <v>0.10761904761904761</v>
          </cell>
          <cell r="AW149">
            <v>1.9498525073746311</v>
          </cell>
        </row>
        <row r="150">
          <cell r="B150" t="str">
            <v>AM</v>
          </cell>
          <cell r="K150">
            <v>0.1787709497206704</v>
          </cell>
          <cell r="L150">
            <v>-8.3769633507853408E-2</v>
          </cell>
          <cell r="M150">
            <v>-6.6777963272120197E-2</v>
          </cell>
          <cell r="N150">
            <v>-5.7971014492753624E-2</v>
          </cell>
          <cell r="O150">
            <v>4.7014925373134328E-2</v>
          </cell>
          <cell r="P150">
            <v>-3.6832412523020261E-2</v>
          </cell>
          <cell r="Q150">
            <v>3.0947775628626693E-2</v>
          </cell>
          <cell r="R150">
            <v>1.8552875695732839E-3</v>
          </cell>
          <cell r="S150">
            <v>2.9465930018416207E-2</v>
          </cell>
          <cell r="T150">
            <v>4.3399638336347197E-2</v>
          </cell>
          <cell r="U150">
            <v>0.05</v>
          </cell>
          <cell r="V150">
            <v>0.04</v>
          </cell>
          <cell r="AA150">
            <v>-1.1194029850746268E-2</v>
          </cell>
          <cell r="AB150">
            <v>1.022099447513812E-2</v>
          </cell>
          <cell r="AC150">
            <v>4.17170349907919E-2</v>
          </cell>
          <cell r="AD150">
            <v>0.04</v>
          </cell>
          <cell r="AE150">
            <v>4.7882306753833877E-2</v>
          </cell>
          <cell r="AF150" t="e">
            <v>#DIV/0!</v>
          </cell>
          <cell r="AG150">
            <v>-0.37326434564003619</v>
          </cell>
          <cell r="AH150">
            <v>-2.1783001808318261</v>
          </cell>
          <cell r="AI150">
            <v>0.61562500000000009</v>
          </cell>
          <cell r="AJ150">
            <v>20.56</v>
          </cell>
          <cell r="AK150">
            <v>3.0815045045045055</v>
          </cell>
          <cell r="AL150">
            <v>-4.1159085039742083E-2</v>
          </cell>
          <cell r="AM150">
            <v>0.19705766884584697</v>
          </cell>
          <cell r="AO150">
            <v>4.17170349907919E-2</v>
          </cell>
          <cell r="AP150">
            <v>0.04</v>
          </cell>
          <cell r="AQ150" t="e">
            <v>#DIV/0!</v>
          </cell>
          <cell r="AR150">
            <v>0</v>
          </cell>
          <cell r="AS150" t="e">
            <v>#DIV/0!</v>
          </cell>
          <cell r="AT150">
            <v>0</v>
          </cell>
          <cell r="AU150" t="e">
            <v>#DIV/0!</v>
          </cell>
          <cell r="AW150" t="e">
            <v>#DIV/0!</v>
          </cell>
        </row>
        <row r="151">
          <cell r="B151" t="str">
            <v>PWM</v>
          </cell>
          <cell r="K151">
            <v>5.6338028169014086E-2</v>
          </cell>
          <cell r="L151">
            <v>5.4794520547945202E-2</v>
          </cell>
          <cell r="M151">
            <v>5.1612903225806452E-2</v>
          </cell>
          <cell r="N151">
            <v>0.125</v>
          </cell>
          <cell r="O151">
            <v>0.10617283950617283</v>
          </cell>
          <cell r="P151">
            <v>7.1005917159763315E-2</v>
          </cell>
          <cell r="Q151">
            <v>0.10303030303030303</v>
          </cell>
          <cell r="R151">
            <v>6.9767441860465115E-2</v>
          </cell>
          <cell r="S151">
            <v>6.3492063492063489E-2</v>
          </cell>
          <cell r="T151">
            <v>0.10989010989010989</v>
          </cell>
          <cell r="U151">
            <v>0.10999999999999999</v>
          </cell>
          <cell r="V151">
            <v>5.000000000000001E-2</v>
          </cell>
          <cell r="AA151">
            <v>6.7901234567901231E-2</v>
          </cell>
          <cell r="AB151">
            <v>7.6984126984126988E-2</v>
          </cell>
          <cell r="AC151">
            <v>8.2790839947089939E-2</v>
          </cell>
          <cell r="AD151">
            <v>7.0000000000000007E-2</v>
          </cell>
          <cell r="AE151">
            <v>7.5075456426195827E-2</v>
          </cell>
          <cell r="AG151">
            <v>-0.40199335548172754</v>
          </cell>
          <cell r="AH151">
            <v>0.54761904761904745</v>
          </cell>
          <cell r="AI151">
            <v>6.7647058823529393E-2</v>
          </cell>
          <cell r="AJ151">
            <v>-0.28333333333333321</v>
          </cell>
          <cell r="AK151">
            <v>7.542740549828153E-2</v>
          </cell>
          <cell r="AL151">
            <v>-0.15449583498928521</v>
          </cell>
          <cell r="AM151">
            <v>7.2506520374226113E-2</v>
          </cell>
          <cell r="AO151">
            <v>8.2790839947089939E-2</v>
          </cell>
          <cell r="AP151">
            <v>7.0000000000000007E-2</v>
          </cell>
          <cell r="AQ151">
            <v>0</v>
          </cell>
          <cell r="AR151">
            <v>0</v>
          </cell>
          <cell r="AS151">
            <v>0.11</v>
          </cell>
          <cell r="AT151">
            <v>-1.1102230246251565E-16</v>
          </cell>
        </row>
        <row r="152"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e">
            <v>#DIV/0!</v>
          </cell>
        </row>
        <row r="153">
          <cell r="B153" t="str">
            <v>Sequential Change (%)</v>
          </cell>
          <cell r="C153">
            <v>2002</v>
          </cell>
          <cell r="D153" t="str">
            <v>1Q03</v>
          </cell>
          <cell r="E153" t="str">
            <v>2Q03</v>
          </cell>
          <cell r="F153" t="str">
            <v>3Q03</v>
          </cell>
          <cell r="G153" t="str">
            <v>4Q03</v>
          </cell>
          <cell r="H153">
            <v>2003</v>
          </cell>
          <cell r="I153" t="str">
            <v>1Q04</v>
          </cell>
          <cell r="J153" t="str">
            <v>2Q04</v>
          </cell>
          <cell r="K153" t="str">
            <v>3Q04</v>
          </cell>
          <cell r="L153" t="str">
            <v>4Q04</v>
          </cell>
          <cell r="M153">
            <v>2004</v>
          </cell>
          <cell r="N153" t="str">
            <v>1Q05</v>
          </cell>
          <cell r="O153" t="str">
            <v>2Q05</v>
          </cell>
          <cell r="P153" t="str">
            <v>3Q05</v>
          </cell>
          <cell r="Q153" t="str">
            <v>4Q05</v>
          </cell>
          <cell r="R153">
            <v>2005</v>
          </cell>
          <cell r="S153" t="str">
            <v>1Q06</v>
          </cell>
          <cell r="T153" t="str">
            <v>2Q06</v>
          </cell>
          <cell r="U153" t="str">
            <v>3Q06</v>
          </cell>
          <cell r="V153" t="str">
            <v>4Q06</v>
          </cell>
          <cell r="W153">
            <v>2006</v>
          </cell>
          <cell r="X153" t="str">
            <v>1Q07</v>
          </cell>
          <cell r="Y153" t="str">
            <v>2Q07</v>
          </cell>
          <cell r="Z153" t="str">
            <v>3Q07e</v>
          </cell>
          <cell r="AA153" t="str">
            <v>4Q07e</v>
          </cell>
          <cell r="AB153" t="str">
            <v>2007e</v>
          </cell>
          <cell r="AC153" t="str">
            <v>2008e</v>
          </cell>
          <cell r="AD153" t="str">
            <v>2009e</v>
          </cell>
          <cell r="AM153" t="e">
            <v>#VALUE!</v>
          </cell>
          <cell r="AP153" t="str">
            <v>2007e</v>
          </cell>
          <cell r="AR153" t="str">
            <v>2008e</v>
          </cell>
          <cell r="AT153" t="str">
            <v>2Q07e</v>
          </cell>
          <cell r="AV153" t="str">
            <v>1Q07e</v>
          </cell>
        </row>
        <row r="154">
          <cell r="B154" t="str">
            <v>Sequential Change (%)</v>
          </cell>
          <cell r="C154" t="str">
            <v>1Q03</v>
          </cell>
          <cell r="D154" t="str">
            <v>2Q03</v>
          </cell>
          <cell r="E154">
            <v>5.4794520547945202E-2</v>
          </cell>
          <cell r="F154">
            <v>1.855287569573294E-2</v>
          </cell>
          <cell r="G154">
            <v>8.5610200364298672E-2</v>
          </cell>
          <cell r="H154">
            <v>1.3856812933025431E-2</v>
          </cell>
          <cell r="I154">
            <v>-0.17449664429530198</v>
          </cell>
          <cell r="J154">
            <v>-1.8292682926829285E-2</v>
          </cell>
          <cell r="K154">
            <v>0.11387163561076608</v>
          </cell>
          <cell r="L154">
            <v>-2.0446096654275103E-2</v>
          </cell>
          <cell r="M154">
            <v>-7.0615034168564961E-2</v>
          </cell>
          <cell r="N154">
            <v>-4.933586337760909E-2</v>
          </cell>
          <cell r="O154">
            <v>2.39520958083832E-2</v>
          </cell>
          <cell r="P154">
            <v>0.14035087719298245</v>
          </cell>
          <cell r="Q154">
            <v>2.564102564102555E-2</v>
          </cell>
          <cell r="R154">
            <v>7.794117647058818E-2</v>
          </cell>
          <cell r="S154">
            <v>-5.0000000000000044E-2</v>
          </cell>
          <cell r="T154">
            <v>0.18070175438596481</v>
          </cell>
          <cell r="U154">
            <v>-0.22288261515601782</v>
          </cell>
          <cell r="V154">
            <v>0.34608030592734229</v>
          </cell>
          <cell r="W154">
            <v>0.12323783537971811</v>
          </cell>
          <cell r="X154">
            <v>2002</v>
          </cell>
          <cell r="Y154">
            <v>2003</v>
          </cell>
          <cell r="Z154">
            <v>2004</v>
          </cell>
          <cell r="AA154">
            <v>2005</v>
          </cell>
          <cell r="AB154">
            <v>2006</v>
          </cell>
          <cell r="AC154" t="str">
            <v>2007e</v>
          </cell>
          <cell r="AD154" t="str">
            <v>2008e</v>
          </cell>
          <cell r="AE154" t="str">
            <v>2009e</v>
          </cell>
          <cell r="AF154">
            <v>-0.7172675521821632</v>
          </cell>
          <cell r="AG154" t="str">
            <v>1Q07</v>
          </cell>
          <cell r="AH154" t="str">
            <v>2Q07</v>
          </cell>
          <cell r="AI154" t="str">
            <v>3Q07e</v>
          </cell>
          <cell r="AJ154" t="str">
            <v>4Q07e</v>
          </cell>
          <cell r="AK154">
            <v>-2.1037476280834904</v>
          </cell>
          <cell r="AL154">
            <v>0.58116468034355417</v>
          </cell>
          <cell r="AM154">
            <v>-1.6351621412379838</v>
          </cell>
          <cell r="AO154" t="str">
            <v>2007e</v>
          </cell>
          <cell r="AP154">
            <v>-3.5134497003099785E-2</v>
          </cell>
          <cell r="AR154">
            <v>9.7172253250005891E-2</v>
          </cell>
          <cell r="AS154" t="str">
            <v>3Q07e</v>
          </cell>
          <cell r="AT154">
            <v>0.1699180952380952</v>
          </cell>
          <cell r="AV154">
            <v>-0.12804035978375905</v>
          </cell>
        </row>
        <row r="155">
          <cell r="B155" t="str">
            <v>Portfolio/Fund Management (AM)</v>
          </cell>
          <cell r="C155">
            <v>0</v>
          </cell>
          <cell r="D155">
            <v>5.4794520547945202E-2</v>
          </cell>
          <cell r="E155">
            <v>-2.8571428571428581E-2</v>
          </cell>
          <cell r="F155">
            <v>-1.4705882352941124E-2</v>
          </cell>
          <cell r="G155">
            <v>0.13432835820895517</v>
          </cell>
          <cell r="H155">
            <v>-0.17595307917888559</v>
          </cell>
          <cell r="I155">
            <v>1.3157894736842035E-2</v>
          </cell>
          <cell r="J155">
            <v>5.1948051948051965E-2</v>
          </cell>
          <cell r="K155">
            <v>-0.14814814814814814</v>
          </cell>
          <cell r="L155">
            <v>5.7971014492753659E-2</v>
          </cell>
          <cell r="M155">
            <v>6.7615658362989217E-2</v>
          </cell>
          <cell r="N155">
            <v>-4.1095890410958957E-2</v>
          </cell>
          <cell r="O155">
            <v>7.1428571428571397E-2</v>
          </cell>
          <cell r="P155">
            <v>-1.3333333333333308E-2</v>
          </cell>
          <cell r="Q155">
            <v>0.13513513513513509</v>
          </cell>
          <cell r="R155">
            <v>1.0000000000000009E-2</v>
          </cell>
          <cell r="S155">
            <v>-1.1904761904761862E-2</v>
          </cell>
          <cell r="T155">
            <v>-2.4096385542168641E-2</v>
          </cell>
          <cell r="U155">
            <v>-4.9382716049382713E-2</v>
          </cell>
          <cell r="V155">
            <v>0.18181818181818188</v>
          </cell>
          <cell r="W155">
            <v>9.5709570957095647E-2</v>
          </cell>
          <cell r="X155">
            <v>0</v>
          </cell>
          <cell r="Y155">
            <v>1.3856812933025431E-2</v>
          </cell>
          <cell r="Z155">
            <v>-7.0615034168564961E-2</v>
          </cell>
          <cell r="AA155">
            <v>7.794117647058818E-2</v>
          </cell>
          <cell r="AB155">
            <v>0.12323783537971811</v>
          </cell>
          <cell r="AC155">
            <v>-6.1855046021002003E-2</v>
          </cell>
          <cell r="AD155">
            <v>7.68549816549009E-2</v>
          </cell>
          <cell r="AE155">
            <v>9.1026313322003283E-2</v>
          </cell>
          <cell r="AG155">
            <v>4.085227272727268</v>
          </cell>
          <cell r="AH155">
            <v>-0.30429958391123424</v>
          </cell>
          <cell r="AI155">
            <v>-0.78073409475465427</v>
          </cell>
          <cell r="AJ155">
            <v>-0.60427722650435622</v>
          </cell>
          <cell r="AK155">
            <v>-1.5019160376390528</v>
          </cell>
          <cell r="AL155">
            <v>-2.2425014060907156</v>
          </cell>
          <cell r="AM155">
            <v>0.18439054127597609</v>
          </cell>
          <cell r="AO155">
            <v>-6.1855046021002003E-2</v>
          </cell>
          <cell r="AP155">
            <v>0.24249393216713711</v>
          </cell>
          <cell r="AQ155">
            <v>0</v>
          </cell>
          <cell r="AR155">
            <v>0.11368402596559557</v>
          </cell>
          <cell r="AS155">
            <v>-4.8870558375634254E-2</v>
          </cell>
          <cell r="AT155">
            <v>-3.6455525606470252E-3</v>
          </cell>
          <cell r="AV155">
            <v>7.5305288461538611E-2</v>
          </cell>
        </row>
        <row r="156">
          <cell r="B156" t="str">
            <v>Portfolio/Fund Management (PWM)</v>
          </cell>
          <cell r="C156">
            <v>0</v>
          </cell>
          <cell r="D156">
            <v>-2.8571428571428581E-2</v>
          </cell>
          <cell r="E156">
            <v>3.9215686274509887E-2</v>
          </cell>
          <cell r="F156">
            <v>0.15094339622641506</v>
          </cell>
          <cell r="G156">
            <v>-0.14754098360655743</v>
          </cell>
          <cell r="H156">
            <v>-3.8404726735598249E-2</v>
          </cell>
          <cell r="I156">
            <v>0.19871794871794868</v>
          </cell>
          <cell r="J156">
            <v>-0.15508021390374327</v>
          </cell>
          <cell r="K156">
            <v>-1.8987341772151889E-2</v>
          </cell>
          <cell r="L156">
            <v>7.7419354838709653E-2</v>
          </cell>
          <cell r="M156">
            <v>2.457757296466978E-2</v>
          </cell>
          <cell r="N156">
            <v>0.19161676646706582</v>
          </cell>
          <cell r="O156">
            <v>-3.0150753768844241E-2</v>
          </cell>
          <cell r="P156">
            <v>-2.0725388601036232E-2</v>
          </cell>
          <cell r="Q156">
            <v>-5.2910052910053462E-3</v>
          </cell>
          <cell r="R156">
            <v>0.15292353823088445</v>
          </cell>
          <cell r="S156">
            <v>0.22340425531914887</v>
          </cell>
          <cell r="T156">
            <v>-0.14347826086956517</v>
          </cell>
          <cell r="U156">
            <v>-7.1065989847715727E-2</v>
          </cell>
          <cell r="V156">
            <v>9.8360655737705027E-2</v>
          </cell>
          <cell r="W156">
            <v>5.4616384915474603E-2</v>
          </cell>
          <cell r="X156">
            <v>0</v>
          </cell>
          <cell r="Y156">
            <v>-0.17595307917888559</v>
          </cell>
          <cell r="Z156">
            <v>6.7615658362989217E-2</v>
          </cell>
          <cell r="AA156">
            <v>1.0000000000000009E-2</v>
          </cell>
          <cell r="AB156">
            <v>9.5709570957095647E-2</v>
          </cell>
          <cell r="AC156">
            <v>0.17934356715926203</v>
          </cell>
          <cell r="AD156">
            <v>0.11205509691218762</v>
          </cell>
          <cell r="AE156">
            <v>0.11141554225925665</v>
          </cell>
          <cell r="AG156">
            <v>-10.230769230769267</v>
          </cell>
          <cell r="AH156">
            <v>-1</v>
          </cell>
          <cell r="AI156">
            <v>1.2625309405940088E-2</v>
          </cell>
          <cell r="AJ156">
            <v>-1.1350896904454828</v>
          </cell>
          <cell r="AK156">
            <v>0.87383106376746311</v>
          </cell>
          <cell r="AL156">
            <v>-0.37519310735756917</v>
          </cell>
          <cell r="AM156">
            <v>-5.7075016715407711E-3</v>
          </cell>
          <cell r="AO156">
            <v>0.17934356715926203</v>
          </cell>
          <cell r="AP156">
            <v>6.161329442990704E-2</v>
          </cell>
          <cell r="AQ156">
            <v>0</v>
          </cell>
          <cell r="AR156">
            <v>7.1190552754839764E-2</v>
          </cell>
          <cell r="AS156">
            <v>-5.0006188118811856E-2</v>
          </cell>
          <cell r="AT156">
            <v>-4.482746659773218E-2</v>
          </cell>
          <cell r="AV156">
            <v>0.23930014321781967</v>
          </cell>
        </row>
        <row r="157">
          <cell r="B157" t="str">
            <v>Brokerage</v>
          </cell>
          <cell r="C157">
            <v>0</v>
          </cell>
          <cell r="D157">
            <v>3.9215686274509887E-2</v>
          </cell>
          <cell r="E157">
            <v>0</v>
          </cell>
          <cell r="F157">
            <v>-0.1428571428571429</v>
          </cell>
          <cell r="G157">
            <v>-6.6666666666666652E-2</v>
          </cell>
          <cell r="H157">
            <v>-0.23353293413173648</v>
          </cell>
          <cell r="I157">
            <v>7.1428571428571397E-2</v>
          </cell>
          <cell r="J157">
            <v>0.16666666666666674</v>
          </cell>
          <cell r="K157">
            <v>-5.7142857142857162E-2</v>
          </cell>
          <cell r="L157">
            <v>6.0606060606060552E-2</v>
          </cell>
          <cell r="M157">
            <v>3.90625E-2</v>
          </cell>
          <cell r="N157">
            <v>5.7142857142857162E-2</v>
          </cell>
          <cell r="O157">
            <v>0.10810810810810811</v>
          </cell>
          <cell r="P157">
            <v>4.8780487804878092E-2</v>
          </cell>
          <cell r="Q157">
            <v>2.3255813953488413E-2</v>
          </cell>
          <cell r="R157">
            <v>0.24060150375939848</v>
          </cell>
          <cell r="S157">
            <v>2.2727272727272707E-2</v>
          </cell>
          <cell r="T157">
            <v>6.6666666666666652E-2</v>
          </cell>
          <cell r="U157">
            <v>-2.083333333333337E-2</v>
          </cell>
          <cell r="V157">
            <v>8.5106382978723305E-2</v>
          </cell>
          <cell r="W157">
            <v>0.15757575757575748</v>
          </cell>
          <cell r="X157">
            <v>0</v>
          </cell>
          <cell r="Y157">
            <v>-3.8404726735598249E-2</v>
          </cell>
          <cell r="Z157">
            <v>2.457757296466978E-2</v>
          </cell>
          <cell r="AA157">
            <v>0.15292353823088445</v>
          </cell>
          <cell r="AB157">
            <v>5.4616384915474603E-2</v>
          </cell>
          <cell r="AC157">
            <v>0.16569772278051809</v>
          </cell>
          <cell r="AD157">
            <v>-0.13198711943855479</v>
          </cell>
          <cell r="AE157">
            <v>9.4055531768004075E-2</v>
          </cell>
          <cell r="AG157">
            <v>-0.30964226486614488</v>
          </cell>
          <cell r="AH157">
            <v>-1.3905433646812964</v>
          </cell>
          <cell r="AI157">
            <v>-2.0468424927113746</v>
          </cell>
          <cell r="AJ157">
            <v>-3.2429530536726734</v>
          </cell>
          <cell r="AK157">
            <v>2.0338464004337737</v>
          </cell>
          <cell r="AL157">
            <v>-1.7965536111403528</v>
          </cell>
          <cell r="AM157">
            <v>-1.7126114439658684</v>
          </cell>
          <cell r="AO157">
            <v>0.16569772278051809</v>
          </cell>
          <cell r="AP157">
            <v>8.9005235602094279E-2</v>
          </cell>
          <cell r="AQ157">
            <v>0</v>
          </cell>
          <cell r="AR157">
            <v>0.05</v>
          </cell>
          <cell r="AS157">
            <v>7.439489795918397E-2</v>
          </cell>
          <cell r="AT157">
            <v>0</v>
          </cell>
          <cell r="AV157">
            <v>-1.9607843137254943E-2</v>
          </cell>
        </row>
        <row r="158">
          <cell r="B158" t="str">
            <v>Loan/depos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.33333333333333326</v>
          </cell>
          <cell r="I158">
            <v>0.66666666666666674</v>
          </cell>
          <cell r="J158">
            <v>-0.19999999999999996</v>
          </cell>
          <cell r="K158">
            <v>0.5</v>
          </cell>
          <cell r="L158">
            <v>-0.5</v>
          </cell>
          <cell r="M158">
            <v>0.5</v>
          </cell>
          <cell r="N158">
            <v>0.33333333333333326</v>
          </cell>
          <cell r="O158">
            <v>-0.5</v>
          </cell>
          <cell r="P158">
            <v>1</v>
          </cell>
          <cell r="Q158">
            <v>0.25</v>
          </cell>
          <cell r="R158">
            <v>-0.16666666666666663</v>
          </cell>
          <cell r="S158">
            <v>0</v>
          </cell>
          <cell r="T158">
            <v>-0.19999999999999996</v>
          </cell>
          <cell r="U158">
            <v>0.25</v>
          </cell>
          <cell r="V158">
            <v>-0.19999999999999996</v>
          </cell>
          <cell r="W158">
            <v>0.19999999999999996</v>
          </cell>
          <cell r="X158">
            <v>0</v>
          </cell>
          <cell r="Y158">
            <v>-0.23353293413173648</v>
          </cell>
          <cell r="Z158">
            <v>3.90625E-2</v>
          </cell>
          <cell r="AA158">
            <v>0.24060150375939848</v>
          </cell>
          <cell r="AB158">
            <v>0.15757575757575748</v>
          </cell>
          <cell r="AC158">
            <v>0.16753926701570676</v>
          </cell>
          <cell r="AD158">
            <v>8.0000000000000071E-2</v>
          </cell>
          <cell r="AE158">
            <v>5.0000000000000044E-2</v>
          </cell>
          <cell r="AG158">
            <v>-0.1372549019607866</v>
          </cell>
          <cell r="AH158">
            <v>0.44230769230769407</v>
          </cell>
          <cell r="AI158">
            <v>-1</v>
          </cell>
          <cell r="AJ158">
            <v>-1</v>
          </cell>
          <cell r="AK158">
            <v>6.3229963753524299E-2</v>
          </cell>
          <cell r="AL158">
            <v>-0.52249999999999952</v>
          </cell>
          <cell r="AM158">
            <v>-0.375</v>
          </cell>
          <cell r="AO158">
            <v>0.16753926701570676</v>
          </cell>
          <cell r="AP158">
            <v>0.11111111111111116</v>
          </cell>
          <cell r="AQ158">
            <v>0</v>
          </cell>
          <cell r="AR158">
            <v>0.05</v>
          </cell>
          <cell r="AS158">
            <v>0</v>
          </cell>
          <cell r="AT158">
            <v>0</v>
          </cell>
          <cell r="AV158">
            <v>0.25</v>
          </cell>
        </row>
        <row r="159">
          <cell r="B159" t="str">
            <v>Payment, a/c &amp; remaining financial services</v>
          </cell>
          <cell r="C159">
            <v>0</v>
          </cell>
          <cell r="D159">
            <v>0</v>
          </cell>
          <cell r="E159">
            <v>-0.40869565217391302</v>
          </cell>
          <cell r="F159">
            <v>1.7352941176470589</v>
          </cell>
          <cell r="G159">
            <v>1.0752688172043001E-2</v>
          </cell>
          <cell r="H159">
            <v>0.52185792349726778</v>
          </cell>
          <cell r="I159">
            <v>-0.37765957446808507</v>
          </cell>
          <cell r="J159">
            <v>-0.22222222222222221</v>
          </cell>
          <cell r="K159">
            <v>-0.40659340659340659</v>
          </cell>
          <cell r="L159">
            <v>0.29629629629629628</v>
          </cell>
          <cell r="M159">
            <v>-0.40394973070017959</v>
          </cell>
          <cell r="N159">
            <v>0.14285714285714279</v>
          </cell>
          <cell r="O159">
            <v>-0.47499999999999998</v>
          </cell>
          <cell r="P159">
            <v>1.8333333333333335</v>
          </cell>
          <cell r="Q159">
            <v>0.59663865546218497</v>
          </cell>
          <cell r="R159">
            <v>0.29819277108433728</v>
          </cell>
          <cell r="S159">
            <v>-0.33157894736842108</v>
          </cell>
          <cell r="T159">
            <v>-0.51181102362204722</v>
          </cell>
          <cell r="U159">
            <v>9.6774193548387011E-2</v>
          </cell>
          <cell r="V159">
            <v>0.27941176470588225</v>
          </cell>
          <cell r="W159">
            <v>-0.20185614849187938</v>
          </cell>
          <cell r="X159">
            <v>0</v>
          </cell>
          <cell r="Y159">
            <v>0.33333333333333326</v>
          </cell>
          <cell r="Z159">
            <v>0.5</v>
          </cell>
          <cell r="AA159">
            <v>-0.16666666666666663</v>
          </cell>
          <cell r="AB159">
            <v>0.19999999999999996</v>
          </cell>
          <cell r="AC159">
            <v>0.11111111111111116</v>
          </cell>
          <cell r="AD159">
            <v>5.0000000000000044E-2</v>
          </cell>
          <cell r="AE159">
            <v>5.0000000000000044E-2</v>
          </cell>
          <cell r="AG159">
            <v>0</v>
          </cell>
          <cell r="AH159">
            <v>-1</v>
          </cell>
          <cell r="AI159">
            <v>-1</v>
          </cell>
          <cell r="AJ159">
            <v>-1</v>
          </cell>
          <cell r="AK159">
            <v>-0.44444444444444409</v>
          </cell>
          <cell r="AL159">
            <v>-0.54999999999999982</v>
          </cell>
          <cell r="AM159">
            <v>0</v>
          </cell>
          <cell r="AO159">
            <v>0.11111111111111116</v>
          </cell>
          <cell r="AP159">
            <v>-7.0203488372093004E-2</v>
          </cell>
          <cell r="AQ159">
            <v>0</v>
          </cell>
          <cell r="AR159">
            <v>0.05</v>
          </cell>
          <cell r="AS159">
            <v>0</v>
          </cell>
          <cell r="AT159">
            <v>-0.29239130434782601</v>
          </cell>
          <cell r="AV159">
            <v>0.38833333333333342</v>
          </cell>
        </row>
        <row r="160">
          <cell r="B160" t="str">
            <v>Other</v>
          </cell>
          <cell r="C160">
            <v>0</v>
          </cell>
          <cell r="D160">
            <v>-0.40869565217391302</v>
          </cell>
          <cell r="E160">
            <v>-1.6907488930470005E-2</v>
          </cell>
          <cell r="F160">
            <v>0.16742119146890588</v>
          </cell>
          <cell r="G160">
            <v>2.7637794293750906E-2</v>
          </cell>
          <cell r="H160">
            <v>2.6573313721028669E-2</v>
          </cell>
          <cell r="I160">
            <v>-0.13198257140844649</v>
          </cell>
          <cell r="J160">
            <v>-6.1705094411954486E-2</v>
          </cell>
          <cell r="K160">
            <v>3.4908854623547647E-3</v>
          </cell>
          <cell r="L160">
            <v>2.2409150257021393E-2</v>
          </cell>
          <cell r="M160">
            <v>-8.7331307487746423E-2</v>
          </cell>
          <cell r="N160">
            <v>1.9358653759615763E-2</v>
          </cell>
          <cell r="O160">
            <v>-2.8070142903121709E-2</v>
          </cell>
          <cell r="P160">
            <v>0.17078811649228554</v>
          </cell>
          <cell r="Q160">
            <v>9.5621924485493004E-2</v>
          </cell>
          <cell r="R160">
            <v>0.11258488837155722</v>
          </cell>
          <cell r="S160">
            <v>-4.6140568758288314E-2</v>
          </cell>
          <cell r="T160">
            <v>4.7169811320755262E-3</v>
          </cell>
          <cell r="U160">
            <v>-0.15211267605633805</v>
          </cell>
          <cell r="V160">
            <v>0.26024363233665548</v>
          </cell>
          <cell r="W160">
            <v>7.2815927482799969E-2</v>
          </cell>
          <cell r="X160">
            <v>0</v>
          </cell>
          <cell r="Y160">
            <v>0.52185792349726778</v>
          </cell>
          <cell r="Z160">
            <v>-0.40394973070017959</v>
          </cell>
          <cell r="AA160">
            <v>0.29819277108433728</v>
          </cell>
          <cell r="AB160">
            <v>-0.20185614849187938</v>
          </cell>
          <cell r="AC160">
            <v>0.34985465116279069</v>
          </cell>
          <cell r="AD160">
            <v>-5.0000000000000044E-2</v>
          </cell>
          <cell r="AE160">
            <v>5.0000000000000044E-2</v>
          </cell>
          <cell r="AG160">
            <v>-1.173326035395001</v>
          </cell>
          <cell r="AH160">
            <v>-2.0406354515050165</v>
          </cell>
          <cell r="AI160">
            <v>-1.0732860520094565</v>
          </cell>
          <cell r="AJ160">
            <v>-2.2436842105263159</v>
          </cell>
          <cell r="AK160">
            <v>-2.7331879844961238</v>
          </cell>
          <cell r="AL160">
            <v>-1.1429164935604488</v>
          </cell>
          <cell r="AM160">
            <v>-2</v>
          </cell>
          <cell r="AO160">
            <v>0.34985465116279069</v>
          </cell>
          <cell r="AP160">
            <v>9.2520786520613463E-3</v>
          </cell>
          <cell r="AQ160">
            <v>0</v>
          </cell>
          <cell r="AR160">
            <v>8.7325406147798157E-2</v>
          </cell>
          <cell r="AS160">
            <v>-7.0921985815602939E-3</v>
          </cell>
          <cell r="AT160">
            <v>5.1180562999702861E-2</v>
          </cell>
          <cell r="AV160">
            <v>-2.0885473355347628E-4</v>
          </cell>
        </row>
        <row r="161">
          <cell r="B161" t="str">
            <v>Total Revenues</v>
          </cell>
          <cell r="C161">
            <v>0</v>
          </cell>
          <cell r="D161">
            <v>-1.6907488930470005E-2</v>
          </cell>
          <cell r="E161">
            <v>5.494505494505475E-3</v>
          </cell>
          <cell r="F161">
            <v>6.4207650273224059E-2</v>
          </cell>
          <cell r="G161">
            <v>9.2426187419768935E-2</v>
          </cell>
          <cell r="H161">
            <v>-4.7765793528505407E-2</v>
          </cell>
          <cell r="I161">
            <v>-0.13983548766157461</v>
          </cell>
          <cell r="J161">
            <v>-3.0054644808743203E-2</v>
          </cell>
          <cell r="K161">
            <v>1.8309859154929553E-2</v>
          </cell>
          <cell r="L161">
            <v>4.7026279391424675E-2</v>
          </cell>
          <cell r="M161">
            <v>-5.4368932038834972E-2</v>
          </cell>
          <cell r="N161">
            <v>-5.0198150594451763E-2</v>
          </cell>
          <cell r="O161">
            <v>2.3643949930459041E-2</v>
          </cell>
          <cell r="P161">
            <v>8.152173913043459E-3</v>
          </cell>
          <cell r="Q161">
            <v>6.0646900269541781E-2</v>
          </cell>
          <cell r="R161">
            <v>2.1218343600273748E-2</v>
          </cell>
          <cell r="S161">
            <v>4.955527318932651E-2</v>
          </cell>
          <cell r="T161">
            <v>3.63196125907983E-3</v>
          </cell>
          <cell r="U161">
            <v>-0.12545235223160434</v>
          </cell>
          <cell r="V161">
            <v>0.24689655172413794</v>
          </cell>
          <cell r="W161">
            <v>0.10053619302949057</v>
          </cell>
          <cell r="X161">
            <v>0</v>
          </cell>
          <cell r="Y161">
            <v>2.6573313721028669E-2</v>
          </cell>
          <cell r="Z161">
            <v>-8.7331307487746423E-2</v>
          </cell>
          <cell r="AA161">
            <v>0.11258488837155722</v>
          </cell>
          <cell r="AB161">
            <v>7.2815927482799969E-2</v>
          </cell>
          <cell r="AC161">
            <v>4.692533696591461E-2</v>
          </cell>
          <cell r="AD161">
            <v>2.1279062373979141E-2</v>
          </cell>
          <cell r="AE161">
            <v>8.7102737494127336E-2</v>
          </cell>
          <cell r="AG161">
            <v>1.4948594826369703</v>
          </cell>
          <cell r="AH161">
            <v>26.99999999999967</v>
          </cell>
          <cell r="AI161">
            <v>-0.90365881863223052</v>
          </cell>
          <cell r="AJ161">
            <v>-1.1097947345675527</v>
          </cell>
          <cell r="AK161">
            <v>-0.35556218827262809</v>
          </cell>
          <cell r="AL161">
            <v>-0.54653362661123306</v>
          </cell>
          <cell r="AM161">
            <v>3.0933541132263391</v>
          </cell>
          <cell r="AO161">
            <v>4.692533696591461E-2</v>
          </cell>
          <cell r="AP161">
            <v>5.0917215803814031E-3</v>
          </cell>
          <cell r="AQ161">
            <v>0</v>
          </cell>
          <cell r="AR161">
            <v>8.0400089845500622E-2</v>
          </cell>
          <cell r="AS161">
            <v>-1.4654714912280431E-2</v>
          </cell>
          <cell r="AT161">
            <v>9.5308856237708017E-3</v>
          </cell>
          <cell r="AV161">
            <v>-4.3400113217118563E-2</v>
          </cell>
        </row>
        <row r="162">
          <cell r="B162" t="str">
            <v>Operating Expenses</v>
          </cell>
          <cell r="C162" t="e">
            <v>#VALUE!</v>
          </cell>
          <cell r="D162">
            <v>5.494505494505475E-3</v>
          </cell>
          <cell r="E162">
            <v>0</v>
          </cell>
          <cell r="F162">
            <v>0.375</v>
          </cell>
          <cell r="G162">
            <v>-1.5454545454545454</v>
          </cell>
          <cell r="H162">
            <v>-0.4</v>
          </cell>
          <cell r="I162">
            <v>-5.166666666666667</v>
          </cell>
          <cell r="J162">
            <v>-0.84</v>
          </cell>
          <cell r="K162">
            <v>0.75</v>
          </cell>
          <cell r="L162">
            <v>1</v>
          </cell>
          <cell r="M162">
            <v>1.3809523809523809</v>
          </cell>
          <cell r="N162">
            <v>-0.2142857142857143</v>
          </cell>
          <cell r="O162">
            <v>-0.18181818181818177</v>
          </cell>
          <cell r="P162">
            <v>0.11111111111111116</v>
          </cell>
          <cell r="Q162">
            <v>1</v>
          </cell>
          <cell r="R162">
            <v>0</v>
          </cell>
          <cell r="S162">
            <v>-1</v>
          </cell>
          <cell r="T162" t="e">
            <v>#DIV/0!</v>
          </cell>
          <cell r="U162" t="e">
            <v>#DIV/0!</v>
          </cell>
          <cell r="V162" t="e">
            <v>#DIV/0!</v>
          </cell>
          <cell r="W162">
            <v>-1</v>
          </cell>
          <cell r="X162">
            <v>0</v>
          </cell>
          <cell r="Y162">
            <v>-4.7765793528505407E-2</v>
          </cell>
          <cell r="Z162">
            <v>-5.4368932038834972E-2</v>
          </cell>
          <cell r="AA162">
            <v>2.1218343600273748E-2</v>
          </cell>
          <cell r="AB162">
            <v>0.10053619302949057</v>
          </cell>
          <cell r="AC162">
            <v>2.1803938859317862E-2</v>
          </cell>
          <cell r="AD162">
            <v>2.8751273863588445E-2</v>
          </cell>
          <cell r="AE162">
            <v>7.30756053974293E-2</v>
          </cell>
          <cell r="AG162">
            <v>-2.9420524166099407</v>
          </cell>
          <cell r="AH162">
            <v>8.4361485108120817</v>
          </cell>
          <cell r="AI162">
            <v>-0.97613576859069406</v>
          </cell>
          <cell r="AJ162">
            <v>-0.95834820627718065</v>
          </cell>
          <cell r="AK162">
            <v>-0.78312348814598487</v>
          </cell>
          <cell r="AL162">
            <v>0.31862752180217457</v>
          </cell>
          <cell r="AM162">
            <v>1.5416475716568039</v>
          </cell>
          <cell r="AO162">
            <v>2.1803938859317862E-2</v>
          </cell>
          <cell r="AP162" t="e">
            <v>#DIV/0!</v>
          </cell>
          <cell r="AQ162">
            <v>0</v>
          </cell>
          <cell r="AR162" t="e">
            <v>#DIV/0!</v>
          </cell>
          <cell r="AS162">
            <v>-2.9938239644967668E-3</v>
          </cell>
          <cell r="AT162" t="e">
            <v>#DIV/0!</v>
          </cell>
          <cell r="AV162">
            <v>-0.23529411764705888</v>
          </cell>
        </row>
        <row r="163">
          <cell r="B163" t="str">
            <v>Total Expenses</v>
          </cell>
          <cell r="C163" t="e">
            <v>#VALUE!</v>
          </cell>
          <cell r="D163">
            <v>5.4347826086955653E-3</v>
          </cell>
          <cell r="E163">
            <v>5.4347826086955653E-3</v>
          </cell>
          <cell r="F163">
            <v>6.7567567567567544E-2</v>
          </cell>
          <cell r="G163">
            <v>6.9620253164556889E-2</v>
          </cell>
          <cell r="H163">
            <v>-5.1524390243902429E-2</v>
          </cell>
          <cell r="I163">
            <v>-0.10414201183431948</v>
          </cell>
          <cell r="J163">
            <v>-5.6803170409511217E-2</v>
          </cell>
          <cell r="K163">
            <v>2.2408963585434094E-2</v>
          </cell>
          <cell r="L163">
            <v>5.6164383561643882E-2</v>
          </cell>
          <cell r="M163">
            <v>-4.4680167148826722E-2</v>
          </cell>
          <cell r="N163">
            <v>-5.3177691309987063E-2</v>
          </cell>
          <cell r="O163">
            <v>2.0547945205479534E-2</v>
          </cell>
          <cell r="P163">
            <v>9.3959731543624692E-3</v>
          </cell>
          <cell r="Q163">
            <v>7.3138297872340496E-2</v>
          </cell>
          <cell r="R163">
            <v>2.0861372812920553E-2</v>
          </cell>
          <cell r="S163">
            <v>2.3543990086740907E-2</v>
          </cell>
          <cell r="T163">
            <v>3.63196125907983E-3</v>
          </cell>
          <cell r="U163">
            <v>-0.12545235223160434</v>
          </cell>
          <cell r="V163">
            <v>0.24689655172413794</v>
          </cell>
          <cell r="W163">
            <v>8.2399472643374994E-2</v>
          </cell>
          <cell r="X163">
            <v>0</v>
          </cell>
          <cell r="Y163">
            <v>-5.1524390243902429E-2</v>
          </cell>
          <cell r="Z163">
            <v>-4.4680167148826722E-2</v>
          </cell>
          <cell r="AA163">
            <v>2.0861372812920553E-2</v>
          </cell>
          <cell r="AB163">
            <v>8.2399472643374994E-2</v>
          </cell>
          <cell r="AC163">
            <v>2.1803938859317862E-2</v>
          </cell>
          <cell r="AD163">
            <v>2.8751273863588445E-2</v>
          </cell>
          <cell r="AE163">
            <v>7.30756053974293E-2</v>
          </cell>
          <cell r="AG163">
            <v>-5.0876222636236808</v>
          </cell>
          <cell r="AH163">
            <v>8.4361485108120817</v>
          </cell>
          <cell r="AI163">
            <v>-0.97613576859069406</v>
          </cell>
          <cell r="AJ163">
            <v>-0.95834820627718065</v>
          </cell>
          <cell r="AK163">
            <v>-0.73538739800331809</v>
          </cell>
          <cell r="AL163">
            <v>0.31862752180217457</v>
          </cell>
          <cell r="AM163">
            <v>1.5416475716568039</v>
          </cell>
          <cell r="AO163">
            <v>2.1803938859317862E-2</v>
          </cell>
          <cell r="AP163">
            <v>5.0917215803814031E-3</v>
          </cell>
          <cell r="AQ163">
            <v>0</v>
          </cell>
          <cell r="AR163">
            <v>8.0400089845500622E-2</v>
          </cell>
          <cell r="AS163">
            <v>-2.9938239644967668E-3</v>
          </cell>
          <cell r="AT163">
            <v>9.5308856237708017E-3</v>
          </cell>
          <cell r="AV163">
            <v>-4.7049104352810844E-2</v>
          </cell>
        </row>
        <row r="164">
          <cell r="B164" t="str">
            <v>Pre-Provision Operating Profits</v>
          </cell>
          <cell r="C164" t="e">
            <v>#VALUE!</v>
          </cell>
          <cell r="D164">
            <v>-0.12561797987867318</v>
          </cell>
          <cell r="E164">
            <v>-0.12561797987867318</v>
          </cell>
          <cell r="F164">
            <v>0.72609800703388339</v>
          </cell>
          <cell r="G164">
            <v>-0.11763845194561995</v>
          </cell>
          <cell r="H164">
            <v>0.60186556734223662</v>
          </cell>
          <cell r="I164">
            <v>-0.24876775349433033</v>
          </cell>
          <cell r="J164">
            <v>-8.6226271000628962E-2</v>
          </cell>
          <cell r="K164">
            <v>-9.4191309535100576E-2</v>
          </cell>
          <cell r="L164">
            <v>-0.17431952828580466</v>
          </cell>
          <cell r="M164">
            <v>-0.27336046043605755</v>
          </cell>
          <cell r="N164">
            <v>0.56011513606011221</v>
          </cell>
          <cell r="O164">
            <v>-0.24803625238220794</v>
          </cell>
          <cell r="P164">
            <v>1.1617952836277428</v>
          </cell>
          <cell r="Q164">
            <v>0.16008451783930799</v>
          </cell>
          <cell r="R164">
            <v>0.63855470374905376</v>
          </cell>
          <cell r="S164">
            <v>-0.23095846706770984</v>
          </cell>
          <cell r="T164">
            <v>8.5470085470085166E-3</v>
          </cell>
          <cell r="U164">
            <v>-0.24576271186440679</v>
          </cell>
          <cell r="V164">
            <v>0.31460674157303381</v>
          </cell>
          <cell r="W164">
            <v>3.8577630910077154E-2</v>
          </cell>
          <cell r="X164">
            <v>0</v>
          </cell>
          <cell r="Y164">
            <v>0.60186556734223662</v>
          </cell>
          <cell r="Z164">
            <v>-0.27336046043605755</v>
          </cell>
          <cell r="AA164">
            <v>0.63855470374905376</v>
          </cell>
          <cell r="AB164">
            <v>3.8577630910077154E-2</v>
          </cell>
          <cell r="AC164">
            <v>0.14046124556235839</v>
          </cell>
          <cell r="AD164">
            <v>-3.6479804209287314E-3</v>
          </cell>
          <cell r="AE164">
            <v>0.13541841471608773</v>
          </cell>
          <cell r="AG164">
            <v>-0.18585280539179261</v>
          </cell>
          <cell r="AH164">
            <v>63.657894736842323</v>
          </cell>
          <cell r="AI164">
            <v>-0.80446077586206977</v>
          </cell>
          <cell r="AJ164">
            <v>-1.4613523986973065</v>
          </cell>
          <cell r="AK164">
            <v>2.641002369735137</v>
          </cell>
          <cell r="AL164">
            <v>-1.0259714372197362</v>
          </cell>
          <cell r="AM164">
            <v>-38.121475197394794</v>
          </cell>
          <cell r="AO164">
            <v>0.14046124556235839</v>
          </cell>
          <cell r="AP164">
            <v>2.4742569154779126E-2</v>
          </cell>
          <cell r="AQ164">
            <v>0</v>
          </cell>
          <cell r="AR164">
            <v>0.11261635337553733</v>
          </cell>
          <cell r="AS164">
            <v>-4.8056249999999801E-2</v>
          </cell>
          <cell r="AT164">
            <v>0.230274175716211</v>
          </cell>
          <cell r="AV164">
            <v>0.16932629975881963</v>
          </cell>
        </row>
        <row r="165">
          <cell r="B165" t="str">
            <v>Total Provisions</v>
          </cell>
          <cell r="C165" t="e">
            <v>#VALUE!</v>
          </cell>
          <cell r="D165">
            <v>0</v>
          </cell>
          <cell r="E165">
            <v>0</v>
          </cell>
          <cell r="F165">
            <v>-2.333333333333333</v>
          </cell>
          <cell r="G165">
            <v>-0.25</v>
          </cell>
          <cell r="H165">
            <v>-1.0434782608695652</v>
          </cell>
          <cell r="I165">
            <v>1</v>
          </cell>
          <cell r="J165">
            <v>-0.83333333333333337</v>
          </cell>
          <cell r="K165">
            <v>0</v>
          </cell>
          <cell r="L165">
            <v>-3</v>
          </cell>
          <cell r="M165">
            <v>5</v>
          </cell>
          <cell r="N165">
            <v>-0.5</v>
          </cell>
          <cell r="O165">
            <v>-2</v>
          </cell>
          <cell r="P165">
            <v>-1</v>
          </cell>
          <cell r="Q165" t="e">
            <v>#DIV/0!</v>
          </cell>
          <cell r="R165">
            <v>-1</v>
          </cell>
          <cell r="S165" t="e">
            <v>#DIV/0!</v>
          </cell>
          <cell r="T165">
            <v>-1</v>
          </cell>
          <cell r="U165" t="e">
            <v>#DIV/0!</v>
          </cell>
          <cell r="V165">
            <v>-2</v>
          </cell>
          <cell r="W165" t="e">
            <v>#DIV/0!</v>
          </cell>
          <cell r="X165">
            <v>0</v>
          </cell>
          <cell r="Y165">
            <v>-1.0434782608695652</v>
          </cell>
          <cell r="Z165">
            <v>5</v>
          </cell>
          <cell r="AA165">
            <v>-1</v>
          </cell>
          <cell r="AB165" t="e">
            <v>#DIV/0!</v>
          </cell>
          <cell r="AC165">
            <v>-2</v>
          </cell>
          <cell r="AD165">
            <v>-1</v>
          </cell>
          <cell r="AE165" t="e">
            <v>#DIV/0!</v>
          </cell>
          <cell r="AG165" t="e">
            <v>#DIV/0!</v>
          </cell>
          <cell r="AH165">
            <v>0</v>
          </cell>
          <cell r="AI165" t="e">
            <v>#DIV/0!</v>
          </cell>
          <cell r="AJ165">
            <v>0</v>
          </cell>
          <cell r="AK165" t="e">
            <v>#DIV/0!</v>
          </cell>
          <cell r="AL165">
            <v>-0.5</v>
          </cell>
          <cell r="AM165">
            <v>0</v>
          </cell>
          <cell r="AO165">
            <v>-2</v>
          </cell>
          <cell r="AP165">
            <v>-2</v>
          </cell>
          <cell r="AQ165">
            <v>0</v>
          </cell>
          <cell r="AR165">
            <v>-1</v>
          </cell>
          <cell r="AS165" t="e">
            <v>#DIV/0!</v>
          </cell>
          <cell r="AT165">
            <v>-1</v>
          </cell>
          <cell r="AV165">
            <v>-1</v>
          </cell>
        </row>
        <row r="166">
          <cell r="B166" t="str">
            <v>Post Provision Profits</v>
          </cell>
          <cell r="C166" t="e">
            <v>#VALUE!</v>
          </cell>
          <cell r="D166">
            <v>-0.12815976763280335</v>
          </cell>
          <cell r="E166">
            <v>-0.33333333333333337</v>
          </cell>
          <cell r="F166">
            <v>-2</v>
          </cell>
          <cell r="G166">
            <v>-0.5</v>
          </cell>
          <cell r="H166">
            <v>-0.91304347826086962</v>
          </cell>
          <cell r="I166">
            <v>4</v>
          </cell>
          <cell r="J166">
            <v>-0.8</v>
          </cell>
          <cell r="K166">
            <v>0</v>
          </cell>
          <cell r="L166">
            <v>-2</v>
          </cell>
          <cell r="M166">
            <v>-4</v>
          </cell>
          <cell r="N166">
            <v>0</v>
          </cell>
          <cell r="O166">
            <v>-2</v>
          </cell>
          <cell r="P166">
            <v>0</v>
          </cell>
          <cell r="Q166">
            <v>-2</v>
          </cell>
          <cell r="R166">
            <v>-1</v>
          </cell>
          <cell r="S166">
            <v>-2</v>
          </cell>
          <cell r="T166">
            <v>-1</v>
          </cell>
          <cell r="U166" t="e">
            <v>#DIV/0!</v>
          </cell>
          <cell r="V166">
            <v>-2</v>
          </cell>
          <cell r="W166" t="e">
            <v>#DIV/0!</v>
          </cell>
          <cell r="X166" t="e">
            <v>#REF!</v>
          </cell>
          <cell r="Y166">
            <v>0.69148333431499132</v>
          </cell>
          <cell r="Z166">
            <v>-0.26597752022913834</v>
          </cell>
          <cell r="AA166">
            <v>0.61980282753452909</v>
          </cell>
          <cell r="AB166">
            <v>3.9755156568705319E-2</v>
          </cell>
          <cell r="AC166">
            <v>0.138037167141563</v>
          </cell>
          <cell r="AD166">
            <v>-2.6564737147496409E-3</v>
          </cell>
          <cell r="AE166">
            <v>0.13541841471608773</v>
          </cell>
          <cell r="AG166">
            <v>-0.17055575160192493</v>
          </cell>
          <cell r="AH166">
            <v>130.79894179894507</v>
          </cell>
          <cell r="AI166">
            <v>-0.80103026315789561</v>
          </cell>
          <cell r="AJ166">
            <v>-1.4811273870725969</v>
          </cell>
          <cell r="AK166">
            <v>2.4721827067390763</v>
          </cell>
          <cell r="AL166">
            <v>-1.0192446264274992</v>
          </cell>
          <cell r="AM166">
            <v>-51.976756880446011</v>
          </cell>
          <cell r="AO166">
            <v>0.138037167141563</v>
          </cell>
          <cell r="AP166">
            <v>-1</v>
          </cell>
          <cell r="AQ166">
            <v>0</v>
          </cell>
          <cell r="AR166" t="e">
            <v>#DIV/0!</v>
          </cell>
          <cell r="AS166">
            <v>-4.8056249999999801E-2</v>
          </cell>
          <cell r="AT166" t="e">
            <v>#DIV/0!</v>
          </cell>
          <cell r="AV166">
            <v>-1</v>
          </cell>
        </row>
        <row r="167">
          <cell r="B167" t="str">
            <v>Minority Interest</v>
          </cell>
          <cell r="C167" t="e">
            <v>#VALUE!</v>
          </cell>
          <cell r="D167">
            <v>2</v>
          </cell>
          <cell r="E167" t="e">
            <v>#DIV/0!</v>
          </cell>
          <cell r="F167">
            <v>-3</v>
          </cell>
          <cell r="G167">
            <v>0</v>
          </cell>
          <cell r="H167" t="e">
            <v>#DIV/0!</v>
          </cell>
          <cell r="I167">
            <v>-0.5</v>
          </cell>
          <cell r="J167">
            <v>-1</v>
          </cell>
          <cell r="K167" t="e">
            <v>#DIV/0!</v>
          </cell>
          <cell r="L167" t="e">
            <v>#DIV/0!</v>
          </cell>
          <cell r="M167">
            <v>-1</v>
          </cell>
          <cell r="N167">
            <v>-1</v>
          </cell>
          <cell r="O167" t="e">
            <v>#DIV/0!</v>
          </cell>
          <cell r="P167" t="e">
            <v>#DIV/0!</v>
          </cell>
          <cell r="Q167">
            <v>-2</v>
          </cell>
          <cell r="R167" t="e">
            <v>#DIV/0!</v>
          </cell>
          <cell r="S167">
            <v>-1</v>
          </cell>
          <cell r="T167" t="e">
            <v>#DIV/0!</v>
          </cell>
          <cell r="U167" t="e">
            <v>#DIV/0!</v>
          </cell>
          <cell r="V167" t="e">
            <v>#DIV/0!</v>
          </cell>
          <cell r="W167" t="e">
            <v>#DIV/0!</v>
          </cell>
          <cell r="X167" t="e">
            <v>#REF!</v>
          </cell>
          <cell r="Y167">
            <v>-0.48</v>
          </cell>
          <cell r="Z167">
            <v>-0.92307692307692313</v>
          </cell>
          <cell r="AA167">
            <v>30</v>
          </cell>
          <cell r="AB167">
            <v>-1.3548387096774195</v>
          </cell>
          <cell r="AC167">
            <v>-1.4545454545454546</v>
          </cell>
          <cell r="AD167">
            <v>0</v>
          </cell>
          <cell r="AE167">
            <v>0</v>
          </cell>
          <cell r="AG167">
            <v>0.5714285714285714</v>
          </cell>
          <cell r="AH167">
            <v>-1.0714285714285714</v>
          </cell>
          <cell r="AI167">
            <v>0.49999999999999978</v>
          </cell>
          <cell r="AJ167">
            <v>0</v>
          </cell>
          <cell r="AK167">
            <v>7.3593073593073433E-2</v>
          </cell>
          <cell r="AL167">
            <v>-1</v>
          </cell>
          <cell r="AM167">
            <v>0</v>
          </cell>
          <cell r="AO167">
            <v>-1.4545454545454546</v>
          </cell>
          <cell r="AP167" t="e">
            <v>#DIV/0!</v>
          </cell>
          <cell r="AQ167">
            <v>0</v>
          </cell>
          <cell r="AR167" t="e">
            <v>#DIV/0!</v>
          </cell>
          <cell r="AS167">
            <v>-1</v>
          </cell>
          <cell r="AT167" t="e">
            <v>#DIV/0!</v>
          </cell>
          <cell r="AV167" t="e">
            <v>#DIV/0!</v>
          </cell>
        </row>
        <row r="168">
          <cell r="B168" t="str">
            <v>Pre-tax Profits</v>
          </cell>
          <cell r="C168" t="e">
            <v>#VALUE!</v>
          </cell>
          <cell r="D168">
            <v>-0.17211083845182717</v>
          </cell>
          <cell r="E168">
            <v>-0.12815976763280335</v>
          </cell>
          <cell r="F168">
            <v>0.79710339143408615</v>
          </cell>
          <cell r="G168">
            <v>-0.11991762909650572</v>
          </cell>
          <cell r="H168">
            <v>0.69148333431499132</v>
          </cell>
          <cell r="I168">
            <v>-0.23044309617667191</v>
          </cell>
          <cell r="J168">
            <v>-0.11471849073704377</v>
          </cell>
          <cell r="K168">
            <v>-9.3515037180060823E-2</v>
          </cell>
          <cell r="L168">
            <v>-0.19670020663086663</v>
          </cell>
          <cell r="M168">
            <v>-0.26597752022913834</v>
          </cell>
          <cell r="N168">
            <v>0.58102039595570831</v>
          </cell>
          <cell r="O168">
            <v>-0.23711027787517136</v>
          </cell>
          <cell r="P168">
            <v>1.1441231955023259</v>
          </cell>
          <cell r="Q168">
            <v>0.16008451783930799</v>
          </cell>
          <cell r="R168">
            <v>0.61980282753452909</v>
          </cell>
          <cell r="S168">
            <v>-0.22767196479022145</v>
          </cell>
          <cell r="T168">
            <v>4.2553191489360653E-3</v>
          </cell>
          <cell r="U168">
            <v>-0.24152542372881358</v>
          </cell>
          <cell r="V168">
            <v>0.3016759776536313</v>
          </cell>
          <cell r="W168">
            <v>3.9755156568705319E-2</v>
          </cell>
          <cell r="X168">
            <v>0</v>
          </cell>
          <cell r="Y168">
            <v>0.76520415939400155</v>
          </cell>
          <cell r="Z168">
            <v>-0.4063780809651838</v>
          </cell>
          <cell r="AA168">
            <v>0.43708837273082279</v>
          </cell>
          <cell r="AB168">
            <v>0.49438753511239564</v>
          </cell>
          <cell r="AC168">
            <v>0.11844163152796439</v>
          </cell>
          <cell r="AD168">
            <v>-2.6697575868107615E-3</v>
          </cell>
          <cell r="AE168">
            <v>0.13609739614841132</v>
          </cell>
          <cell r="AG168">
            <v>-4.6685204144949406</v>
          </cell>
          <cell r="AH168">
            <v>15.423796791443802</v>
          </cell>
          <cell r="AI168">
            <v>-0.84815092704356687</v>
          </cell>
          <cell r="AJ168">
            <v>-1.469128000922542</v>
          </cell>
          <cell r="AK168">
            <v>-0.76042755305099374</v>
          </cell>
          <cell r="AL168">
            <v>-1.0225407025584616</v>
          </cell>
          <cell r="AM168">
            <v>-51.977435861879329</v>
          </cell>
          <cell r="AO168">
            <v>0.11844163152796439</v>
          </cell>
          <cell r="AP168">
            <v>2.2449542462644523E-2</v>
          </cell>
          <cell r="AQ168">
            <v>0</v>
          </cell>
          <cell r="AR168">
            <v>0.11384872829280313</v>
          </cell>
          <cell r="AS168">
            <v>-3.8276005993150508E-2</v>
          </cell>
          <cell r="AT168">
            <v>0.23678356288931268</v>
          </cell>
          <cell r="AV168">
            <v>0.17407965870092879</v>
          </cell>
        </row>
        <row r="169">
          <cell r="B169" t="str">
            <v>Minority Interest</v>
          </cell>
          <cell r="C169">
            <v>0</v>
          </cell>
          <cell r="E169">
            <v>2</v>
          </cell>
          <cell r="F169">
            <v>-1</v>
          </cell>
          <cell r="G169" t="e">
            <v>#DIV/0!</v>
          </cell>
          <cell r="H169">
            <v>-0.48</v>
          </cell>
          <cell r="I169">
            <v>0</v>
          </cell>
          <cell r="J169">
            <v>-1</v>
          </cell>
          <cell r="K169" t="e">
            <v>#DIV/0!</v>
          </cell>
          <cell r="L169">
            <v>-2</v>
          </cell>
          <cell r="M169">
            <v>-0.92307692307692313</v>
          </cell>
          <cell r="N169">
            <v>-0.85714285714285721</v>
          </cell>
          <cell r="O169">
            <v>2</v>
          </cell>
          <cell r="P169">
            <v>-5.333333333333333</v>
          </cell>
          <cell r="Q169">
            <v>0.69230769230769229</v>
          </cell>
          <cell r="R169">
            <v>30</v>
          </cell>
          <cell r="S169">
            <v>-0.95454545454545459</v>
          </cell>
          <cell r="T169">
            <v>-7</v>
          </cell>
          <cell r="U169">
            <v>-0.66666666666666674</v>
          </cell>
          <cell r="V169">
            <v>1</v>
          </cell>
          <cell r="W169">
            <v>-1.3548387096774195</v>
          </cell>
          <cell r="X169">
            <v>-1.5</v>
          </cell>
          <cell r="Y169">
            <v>0.5</v>
          </cell>
          <cell r="Z169">
            <v>-1</v>
          </cell>
          <cell r="AA169" t="e">
            <v>#DIV/0!</v>
          </cell>
          <cell r="AB169">
            <v>-1.4545454545454546</v>
          </cell>
          <cell r="AC169">
            <v>0</v>
          </cell>
          <cell r="AD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P169">
            <v>-1.1818181818181819</v>
          </cell>
          <cell r="AQ169">
            <v>0</v>
          </cell>
          <cell r="AR169">
            <v>0</v>
          </cell>
          <cell r="AT169">
            <v>0</v>
          </cell>
          <cell r="AV169">
            <v>-1</v>
          </cell>
        </row>
        <row r="170">
          <cell r="B170" t="str">
            <v>AuM</v>
          </cell>
          <cell r="C170">
            <v>0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>
            <v>-0.61363636363636365</v>
          </cell>
          <cell r="O170">
            <v>0.58823529411764697</v>
          </cell>
          <cell r="P170">
            <v>0.31481481481481488</v>
          </cell>
          <cell r="Q170">
            <v>-0.14084507042253525</v>
          </cell>
          <cell r="R170">
            <v>1.5</v>
          </cell>
          <cell r="S170">
            <v>-1</v>
          </cell>
          <cell r="T170" t="e">
            <v>#DIV/0!</v>
          </cell>
          <cell r="U170" t="e">
            <v>#DIV/0!</v>
          </cell>
          <cell r="V170" t="e">
            <v>#DIV/0!</v>
          </cell>
          <cell r="W170">
            <v>-1</v>
          </cell>
          <cell r="X170" t="e">
            <v>#DIV/0!</v>
          </cell>
          <cell r="Y170" t="e">
            <v>#DIV/0!</v>
          </cell>
          <cell r="Z170" t="e">
            <v>#DIV/0!</v>
          </cell>
          <cell r="AA170" t="e">
            <v>#DIV/0!</v>
          </cell>
          <cell r="AB170" t="e">
            <v>#DIV/0!</v>
          </cell>
          <cell r="AC170" t="e">
            <v>#DIV/0!</v>
          </cell>
          <cell r="AD170" t="e">
            <v>#DIV/0!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P170" t="e">
            <v>#DIV/0!</v>
          </cell>
          <cell r="AQ170">
            <v>0</v>
          </cell>
          <cell r="AR170" t="e">
            <v>#DIV/0!</v>
          </cell>
          <cell r="AT170">
            <v>0</v>
          </cell>
          <cell r="AV170">
            <v>-0.70588235294117641</v>
          </cell>
        </row>
        <row r="171">
          <cell r="B171" t="str">
            <v>AM</v>
          </cell>
          <cell r="C171">
            <v>0</v>
          </cell>
          <cell r="D171">
            <v>-1.320132013201325E-2</v>
          </cell>
          <cell r="E171" t="e">
            <v>#DIV/0!</v>
          </cell>
          <cell r="F171" t="e">
            <v>#DIV/0!</v>
          </cell>
          <cell r="G171" t="e">
            <v>#DIV/0!</v>
          </cell>
          <cell r="H171" t="e">
            <v>#DIV/0!</v>
          </cell>
          <cell r="I171" t="e">
            <v>#DIV/0!</v>
          </cell>
          <cell r="J171" t="e">
            <v>#DIV/0!</v>
          </cell>
          <cell r="K171" t="e">
            <v>#DIV/0!</v>
          </cell>
          <cell r="L171" t="e">
            <v>#DIV/0!</v>
          </cell>
          <cell r="M171" t="e">
            <v>#DIV/0!</v>
          </cell>
          <cell r="N171">
            <v>-1</v>
          </cell>
          <cell r="O171" t="e">
            <v>#DIV/0!</v>
          </cell>
          <cell r="P171" t="e">
            <v>#DIV/0!</v>
          </cell>
          <cell r="Q171" t="e">
            <v>#DIV/0!</v>
          </cell>
          <cell r="R171">
            <v>-1</v>
          </cell>
          <cell r="S171" t="e">
            <v>#DIV/0!</v>
          </cell>
          <cell r="T171" t="e">
            <v>#DIV/0!</v>
          </cell>
          <cell r="U171" t="e">
            <v>#DIV/0!</v>
          </cell>
          <cell r="V171" t="e">
            <v>#DIV/0!</v>
          </cell>
          <cell r="W171" t="e">
            <v>#DIV/0!</v>
          </cell>
          <cell r="X171" t="e">
            <v>#DIV/0!</v>
          </cell>
          <cell r="Y171">
            <v>-0.21900826446280997</v>
          </cell>
          <cell r="Z171">
            <v>-5.2910052910052907E-2</v>
          </cell>
          <cell r="AA171">
            <v>-1.8621973929237035E-3</v>
          </cell>
          <cell r="AB171">
            <v>1.3059701492537323E-2</v>
          </cell>
          <cell r="AC171">
            <v>6.066985497237587E-2</v>
          </cell>
          <cell r="AD171">
            <v>9.1010631822029842E-2</v>
          </cell>
          <cell r="AE171">
            <v>9.1040686692450912E-2</v>
          </cell>
          <cell r="AG171">
            <v>0.41015522230991386</v>
          </cell>
          <cell r="AH171">
            <v>-1.4154263458060929</v>
          </cell>
          <cell r="AI171">
            <v>-1.1568749999999985</v>
          </cell>
          <cell r="AJ171">
            <v>2.7783279087124568</v>
          </cell>
          <cell r="AK171">
            <v>3.6455774664562055</v>
          </cell>
          <cell r="AL171">
            <v>0.50009641301217389</v>
          </cell>
          <cell r="AM171">
            <v>3.3023471894844114E-4</v>
          </cell>
          <cell r="AO171">
            <v>6.066985497237587E-2</v>
          </cell>
          <cell r="AP171" t="e">
            <v>#DIV/0!</v>
          </cell>
          <cell r="AQ171">
            <v>0</v>
          </cell>
          <cell r="AR171" t="e">
            <v>#DIV/0!</v>
          </cell>
          <cell r="AS171">
            <v>-6.6755319148935621E-3</v>
          </cell>
          <cell r="AT171" t="e">
            <v>#DIV/0!</v>
          </cell>
          <cell r="AV171" t="e">
            <v>#DIV/0!</v>
          </cell>
        </row>
        <row r="172">
          <cell r="B172" t="str">
            <v>PWM</v>
          </cell>
          <cell r="C172">
            <v>0</v>
          </cell>
          <cell r="D172">
            <v>4.9645390070921946E-2</v>
          </cell>
          <cell r="E172">
            <v>-0.17211083845182717</v>
          </cell>
          <cell r="F172">
            <v>0.93159257385308369</v>
          </cell>
          <cell r="G172">
            <v>-0.1242224615504699</v>
          </cell>
          <cell r="H172">
            <v>0.76520415939400155</v>
          </cell>
          <cell r="I172">
            <v>-0.23157582552363543</v>
          </cell>
          <cell r="J172">
            <v>-0.10905553946307689</v>
          </cell>
          <cell r="K172">
            <v>-0.14377345813889164</v>
          </cell>
          <cell r="L172">
            <v>-0.98808523146888627</v>
          </cell>
          <cell r="M172">
            <v>-0.4063780809651838</v>
          </cell>
          <cell r="N172">
            <v>88.62524923323879</v>
          </cell>
          <cell r="O172">
            <v>-0.43989740816289147</v>
          </cell>
          <cell r="P172">
            <v>1.4995264139931521</v>
          </cell>
          <cell r="Q172">
            <v>0.24111743584590184</v>
          </cell>
          <cell r="R172">
            <v>0.43708837273082279</v>
          </cell>
          <cell r="S172">
            <v>5.7508324964321123E-2</v>
          </cell>
          <cell r="T172">
            <v>3.4188034188034289E-2</v>
          </cell>
          <cell r="U172">
            <v>-0.25206611570247939</v>
          </cell>
          <cell r="V172">
            <v>0.30939226519337026</v>
          </cell>
          <cell r="W172">
            <v>0.49438753511239564</v>
          </cell>
          <cell r="X172">
            <v>-0.21097046413502107</v>
          </cell>
          <cell r="Y172">
            <v>3.4965034965035002E-2</v>
          </cell>
          <cell r="Z172">
            <v>-4.0540540540540571E-2</v>
          </cell>
          <cell r="AA172">
            <v>0.14084507042253525</v>
          </cell>
          <cell r="AB172">
            <v>0.16666666666666674</v>
          </cell>
          <cell r="AC172">
            <v>5.9666567460317399E-2</v>
          </cell>
          <cell r="AD172">
            <v>0.11119299375299541</v>
          </cell>
          <cell r="AE172">
            <v>0.11161582115546298</v>
          </cell>
          <cell r="AG172">
            <v>-1.857142857142859</v>
          </cell>
          <cell r="AH172">
            <v>-2.8571428571428594</v>
          </cell>
          <cell r="AI172">
            <v>-0.52888157894736954</v>
          </cell>
          <cell r="AJ172">
            <v>-0.66172368368134427</v>
          </cell>
          <cell r="AK172">
            <v>-0.64200059523809583</v>
          </cell>
          <cell r="AL172">
            <v>0.86357282622210207</v>
          </cell>
          <cell r="AM172">
            <v>3.8026442871648136E-3</v>
          </cell>
          <cell r="AO172">
            <v>5.9666567460317399E-2</v>
          </cell>
          <cell r="AP172">
            <v>7.6319306426344546E-3</v>
          </cell>
          <cell r="AQ172">
            <v>0</v>
          </cell>
          <cell r="AR172">
            <v>0.11410149434144579</v>
          </cell>
          <cell r="AS172">
            <v>1.9986842105263136E-2</v>
          </cell>
          <cell r="AT172">
            <v>0.25001119457796839</v>
          </cell>
          <cell r="AV172">
            <v>0.22867357593259086</v>
          </cell>
        </row>
        <row r="173"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Q173">
            <v>0</v>
          </cell>
          <cell r="AR173">
            <v>0</v>
          </cell>
          <cell r="AT173">
            <v>0</v>
          </cell>
        </row>
        <row r="174">
          <cell r="B174" t="str">
            <v>AuM</v>
          </cell>
        </row>
        <row r="175">
          <cell r="B175" t="str">
            <v>Scenario Analysis Drivers</v>
          </cell>
          <cell r="E175">
            <v>-1.320132013201325E-2</v>
          </cell>
          <cell r="F175">
            <v>-2.006688963210701E-2</v>
          </cell>
          <cell r="G175">
            <v>-3.2423208191126318E-2</v>
          </cell>
          <cell r="H175">
            <v>-0.21900826446280997</v>
          </cell>
          <cell r="I175">
            <v>4.0564373897707284E-2</v>
          </cell>
          <cell r="J175">
            <v>-2.5423728813559365E-2</v>
          </cell>
          <cell r="K175">
            <v>-2.4347826086956514E-2</v>
          </cell>
          <cell r="L175">
            <v>-4.4563279857397498E-2</v>
          </cell>
          <cell r="M175">
            <v>-5.2910052910052907E-2</v>
          </cell>
          <cell r="N175">
            <v>6.9029850746268551E-2</v>
          </cell>
          <cell r="O175" t="str">
            <v>1Q06</v>
          </cell>
          <cell r="P175" t="str">
            <v>2Q06</v>
          </cell>
          <cell r="Q175" t="str">
            <v>3Q06</v>
          </cell>
          <cell r="R175" t="str">
            <v>4Q06</v>
          </cell>
          <cell r="S175" t="str">
            <v>1Q07</v>
          </cell>
          <cell r="T175" t="str">
            <v>2Q07</v>
          </cell>
          <cell r="U175" t="str">
            <v>3Q07e</v>
          </cell>
          <cell r="V175" t="str">
            <v>4Q07e</v>
          </cell>
          <cell r="W175">
            <v>1.3059701492537323E-2</v>
          </cell>
          <cell r="X175">
            <v>1.8416206261510082E-2</v>
          </cell>
          <cell r="Y175">
            <v>1.9891500904159143E-2</v>
          </cell>
          <cell r="Z175">
            <v>-2.0328014184397003E-2</v>
          </cell>
          <cell r="AA175">
            <v>2.799947062177055E-2</v>
          </cell>
          <cell r="AB175">
            <v>2006</v>
          </cell>
          <cell r="AC175" t="str">
            <v>2007e</v>
          </cell>
          <cell r="AD175" t="str">
            <v>2008e</v>
          </cell>
          <cell r="AE175" t="str">
            <v>2009e</v>
          </cell>
          <cell r="AG175" t="str">
            <v>1Q07</v>
          </cell>
          <cell r="AH175" t="str">
            <v>2Q07</v>
          </cell>
          <cell r="AI175" t="str">
            <v>3Q07e</v>
          </cell>
          <cell r="AJ175" t="str">
            <v>4Q07e</v>
          </cell>
          <cell r="AK175" t="str">
            <v>2007e</v>
          </cell>
          <cell r="AL175" t="str">
            <v>2008e</v>
          </cell>
          <cell r="AM175" t="str">
            <v>2009e</v>
          </cell>
          <cell r="AO175" t="str">
            <v>2007e</v>
          </cell>
          <cell r="AP175">
            <v>7.9688592311234041E-2</v>
          </cell>
          <cell r="AR175">
            <v>8.6111411819707717E-2</v>
          </cell>
          <cell r="AS175" t="str">
            <v>3Q07e</v>
          </cell>
          <cell r="AT175">
            <v>1.9421338155515278E-2</v>
          </cell>
          <cell r="AV175">
            <v>1.7145488029465916E-2</v>
          </cell>
        </row>
        <row r="176">
          <cell r="B176" t="str">
            <v>Underlying Cost-income ratio (%)</v>
          </cell>
          <cell r="E176">
            <v>4.9645390070921946E-2</v>
          </cell>
          <cell r="F176">
            <v>6.7567567567567988E-3</v>
          </cell>
          <cell r="G176">
            <v>-6.7114093959731447E-3</v>
          </cell>
          <cell r="H176">
            <v>3.4965034965035002E-2</v>
          </cell>
          <cell r="I176">
            <v>2.7027027027026973E-2</v>
          </cell>
          <cell r="J176">
            <v>6.5789473684210176E-3</v>
          </cell>
          <cell r="K176">
            <v>-2.6143790849673221E-2</v>
          </cell>
          <cell r="L176">
            <v>-4.0268456375838979E-2</v>
          </cell>
          <cell r="M176">
            <v>-4.0540540540540571E-2</v>
          </cell>
          <cell r="N176">
            <v>2.0979020979021046E-2</v>
          </cell>
          <cell r="O176">
            <v>6.164383561643838E-2</v>
          </cell>
          <cell r="P176">
            <v>3.2258064516129004E-2</v>
          </cell>
          <cell r="Q176">
            <v>1.2499999999999956E-2</v>
          </cell>
          <cell r="R176">
            <v>0.14084507042253525</v>
          </cell>
          <cell r="S176">
            <v>4.3209876543209846E-2</v>
          </cell>
          <cell r="T176">
            <v>-2.3668639053254448E-2</v>
          </cell>
          <cell r="U176">
            <v>75</v>
          </cell>
          <cell r="V176">
            <v>78</v>
          </cell>
          <cell r="W176">
            <v>0.16666666666666674</v>
          </cell>
          <cell r="X176">
            <v>-3.703703703703709E-2</v>
          </cell>
          <cell r="Y176">
            <v>4.3956043956044022E-2</v>
          </cell>
          <cell r="Z176">
            <v>1.9986842105263136E-2</v>
          </cell>
          <cell r="AA176">
            <v>3.3434287078006664E-2</v>
          </cell>
          <cell r="AB176">
            <v>5.9666567460317399E-2</v>
          </cell>
          <cell r="AC176">
            <v>0.11119299375299541</v>
          </cell>
          <cell r="AD176">
            <v>77.5</v>
          </cell>
          <cell r="AE176">
            <v>76.5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1.2903225806451646E-2</v>
          </cell>
          <cell r="AP176">
            <v>77.5</v>
          </cell>
          <cell r="AQ176">
            <v>0</v>
          </cell>
          <cell r="AR176">
            <v>0.11141474208441005</v>
          </cell>
          <cell r="AS176">
            <v>75</v>
          </cell>
          <cell r="AT176">
            <v>3.1030219780219692E-2</v>
          </cell>
          <cell r="AV176">
            <v>-2.7658730158730105E-2</v>
          </cell>
        </row>
        <row r="177">
          <cell r="B177" t="str">
            <v>AM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Q177">
            <v>0</v>
          </cell>
          <cell r="AR177">
            <v>0</v>
          </cell>
          <cell r="AT177">
            <v>0</v>
          </cell>
        </row>
        <row r="178">
          <cell r="B178" t="str">
            <v>NNM Run Rate (%)</v>
          </cell>
          <cell r="U178">
            <v>0.05</v>
          </cell>
          <cell r="V178">
            <v>0.04</v>
          </cell>
          <cell r="AD178">
            <v>0.04</v>
          </cell>
          <cell r="AE178">
            <v>4.7882306753833877E-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.19705766884584697</v>
          </cell>
          <cell r="AP178">
            <v>0.04</v>
          </cell>
          <cell r="AQ178">
            <v>0</v>
          </cell>
          <cell r="AR178">
            <v>0</v>
          </cell>
          <cell r="AS178">
            <v>0.05</v>
          </cell>
          <cell r="AT178">
            <v>0</v>
          </cell>
        </row>
        <row r="179">
          <cell r="B179" t="str">
            <v>Mkt Mvmnt (%)</v>
          </cell>
          <cell r="U179">
            <v>-0.06</v>
          </cell>
          <cell r="V179">
            <v>3.7067123617767546E-2</v>
          </cell>
          <cell r="AD179">
            <v>4.2703448015868999E-2</v>
          </cell>
          <cell r="AE179">
            <v>4.3158379938616924E-2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.0653283139545833E-2</v>
          </cell>
          <cell r="AP179">
            <v>4.2703448015868999E-2</v>
          </cell>
          <cell r="AQ179">
            <v>0</v>
          </cell>
          <cell r="AR179">
            <v>0</v>
          </cell>
          <cell r="AS179">
            <v>-0.06</v>
          </cell>
          <cell r="AT179">
            <v>0</v>
          </cell>
        </row>
        <row r="180">
          <cell r="B180" t="str">
            <v>PWM</v>
          </cell>
          <cell r="D180">
            <v>854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Q180">
            <v>0</v>
          </cell>
          <cell r="AR180">
            <v>0</v>
          </cell>
          <cell r="AT180">
            <v>0</v>
          </cell>
        </row>
        <row r="181">
          <cell r="B181" t="str">
            <v>NNM Run Rate (%)</v>
          </cell>
          <cell r="C181" t="str">
            <v>costs</v>
          </cell>
          <cell r="D181">
            <v>723</v>
          </cell>
          <cell r="U181">
            <v>0.11</v>
          </cell>
          <cell r="V181">
            <v>0.05</v>
          </cell>
          <cell r="AD181">
            <v>7.0000000000000007E-2</v>
          </cell>
          <cell r="AE181">
            <v>7.5075456426195827E-2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7.2506520374226113E-2</v>
          </cell>
          <cell r="AP181">
            <v>7.0000000000000007E-2</v>
          </cell>
          <cell r="AQ181">
            <v>0</v>
          </cell>
          <cell r="AR181">
            <v>0</v>
          </cell>
          <cell r="AS181">
            <v>0.11</v>
          </cell>
          <cell r="AT181">
            <v>0</v>
          </cell>
        </row>
        <row r="182">
          <cell r="B182" t="str">
            <v>Mkt Mvmnt (%)</v>
          </cell>
          <cell r="C182" t="str">
            <v>op pft</v>
          </cell>
          <cell r="D182">
            <v>131</v>
          </cell>
          <cell r="U182">
            <v>-0.1</v>
          </cell>
          <cell r="V182">
            <v>3.9945819734516705E-2</v>
          </cell>
          <cell r="AD182">
            <v>4.3234537968152048E-2</v>
          </cell>
          <cell r="AE182">
            <v>4.3206458380542948E-2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.4947120817582249E-4</v>
          </cell>
          <cell r="AP182">
            <v>4.3234537968152048E-2</v>
          </cell>
          <cell r="AQ182">
            <v>0</v>
          </cell>
          <cell r="AR182">
            <v>0</v>
          </cell>
          <cell r="AS182">
            <v>-0.1</v>
          </cell>
          <cell r="AT182">
            <v>0</v>
          </cell>
        </row>
        <row r="183">
          <cell r="B183" t="str">
            <v>AM</v>
          </cell>
          <cell r="C183" t="str">
            <v>prov</v>
          </cell>
          <cell r="D183">
            <v>-2</v>
          </cell>
          <cell r="U183">
            <v>40</v>
          </cell>
          <cell r="V183">
            <v>45</v>
          </cell>
          <cell r="AD183">
            <v>41.439816221615217</v>
          </cell>
          <cell r="AE183">
            <v>41.439816221615217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P183">
            <v>41.439816221615217</v>
          </cell>
          <cell r="AQ183">
            <v>0</v>
          </cell>
          <cell r="AR183">
            <v>0</v>
          </cell>
          <cell r="AS183">
            <v>40</v>
          </cell>
          <cell r="AT183">
            <v>0</v>
          </cell>
        </row>
        <row r="184">
          <cell r="B184" t="str">
            <v>PWM</v>
          </cell>
          <cell r="D184">
            <v>133</v>
          </cell>
          <cell r="U184">
            <v>20</v>
          </cell>
          <cell r="V184">
            <v>19</v>
          </cell>
          <cell r="AD184">
            <v>20.595661916268202</v>
          </cell>
          <cell r="AE184">
            <v>20.59566191626820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P184">
            <v>20.595661916268202</v>
          </cell>
          <cell r="AQ184">
            <v>0</v>
          </cell>
          <cell r="AR184">
            <v>0</v>
          </cell>
          <cell r="AS184">
            <v>20</v>
          </cell>
          <cell r="AT184">
            <v>0</v>
          </cell>
        </row>
        <row r="185">
          <cell r="C185" t="str">
            <v>MI</v>
          </cell>
          <cell r="D185">
            <v>7</v>
          </cell>
        </row>
        <row r="186">
          <cell r="B186" t="str">
            <v>In July 2005, AM announced the sale of a substantial part of its U.K.- and Philadelphiabased</v>
          </cell>
          <cell r="C186" t="str">
            <v>poli</v>
          </cell>
          <cell r="D186">
            <v>7</v>
          </cell>
        </row>
        <row r="187">
          <cell r="B187" t="str">
            <v>business to Aberdeen Asset Management PLC. The first tranche of the transaction</v>
          </cell>
          <cell r="D187">
            <v>119</v>
          </cell>
        </row>
        <row r="188">
          <cell r="B188" t="str">
            <v>closed on September 30, 2005 and included the U.K.-based institutional Equity,</v>
          </cell>
        </row>
        <row r="189">
          <cell r="B189" t="str">
            <v>Fixed Income, Global Equity and Multi-Asset businesses and the retail DWS business.</v>
          </cell>
        </row>
        <row r="190">
          <cell r="B190" t="str">
            <v>The remaining tranche, covering the business with U.S.-domiciled clients managed out</v>
          </cell>
        </row>
        <row r="191">
          <cell r="B191" t="str">
            <v>of the U.K. and Philadelphia, is expected to close in the fourth quarter 2005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E2" t="str">
            <v>2008e</v>
          </cell>
        </row>
        <row r="4">
          <cell r="A4" t="str">
            <v>Adj.</v>
          </cell>
          <cell r="E4" t="str">
            <v>2007e</v>
          </cell>
          <cell r="F4" t="str">
            <v>Adj.</v>
          </cell>
          <cell r="G4" t="str">
            <v>P:E</v>
          </cell>
          <cell r="H4" t="str">
            <v>Avge 2Q07</v>
          </cell>
          <cell r="I4" t="str">
            <v>P:B</v>
          </cell>
          <cell r="J4" t="str">
            <v>Adj. 08e</v>
          </cell>
          <cell r="K4" t="str">
            <v>Latest</v>
          </cell>
          <cell r="L4" t="str">
            <v>% of</v>
          </cell>
          <cell r="M4" t="str">
            <v>Valuation</v>
          </cell>
        </row>
        <row r="5">
          <cell r="A5" t="str">
            <v>PTP</v>
          </cell>
          <cell r="B5" t="str">
            <v>Tax rate</v>
          </cell>
          <cell r="F5" t="str">
            <v>Profit</v>
          </cell>
          <cell r="G5" t="str">
            <v>Multiple</v>
          </cell>
          <cell r="H5" t="str">
            <v>Act. Eqty</v>
          </cell>
          <cell r="I5" t="str">
            <v>Multiple</v>
          </cell>
          <cell r="J5" t="str">
            <v xml:space="preserve">ROE </v>
          </cell>
          <cell r="K5" t="str">
            <v>AuM</v>
          </cell>
          <cell r="L5" t="str">
            <v>AuM</v>
          </cell>
          <cell r="M5" t="str">
            <v>Total</v>
          </cell>
          <cell r="N5" t="str">
            <v>Per Sh.</v>
          </cell>
          <cell r="O5" t="str">
            <v>as</v>
          </cell>
          <cell r="Q5" t="str">
            <v>All WM bus on</v>
          </cell>
        </row>
        <row r="6">
          <cell r="A6" t="str">
            <v>(€ mn)</v>
          </cell>
          <cell r="B6" t="str">
            <v>(%)</v>
          </cell>
          <cell r="F6" t="str">
            <v>(€ mn)</v>
          </cell>
          <cell r="G6" t="str">
            <v>(x)</v>
          </cell>
          <cell r="H6" t="str">
            <v>(€ mn)</v>
          </cell>
          <cell r="I6" t="str">
            <v>(x)</v>
          </cell>
          <cell r="J6" t="str">
            <v>(%)</v>
          </cell>
          <cell r="K6" t="str">
            <v>(€bn)</v>
          </cell>
          <cell r="L6" t="str">
            <v>(%)</v>
          </cell>
          <cell r="M6" t="str">
            <v>(€ mn)</v>
          </cell>
          <cell r="N6" t="str">
            <v>(€)</v>
          </cell>
          <cell r="O6" t="str">
            <v>%</v>
          </cell>
          <cell r="Q6" t="str">
            <v>16x</v>
          </cell>
        </row>
        <row r="7">
          <cell r="A7">
            <v>4634.8748222499999</v>
          </cell>
          <cell r="B7">
            <v>35</v>
          </cell>
          <cell r="E7" t="str">
            <v>Corp. Bkg &amp; Secs</v>
          </cell>
          <cell r="F7" t="str">
            <v>Profit</v>
          </cell>
          <cell r="G7" t="str">
            <v>Multiple</v>
          </cell>
          <cell r="H7" t="str">
            <v>Act. Eqty</v>
          </cell>
          <cell r="I7" t="str">
            <v>Multiple</v>
          </cell>
          <cell r="J7" t="str">
            <v xml:space="preserve">ROE </v>
          </cell>
          <cell r="K7" t="str">
            <v>AuM</v>
          </cell>
          <cell r="L7" t="str">
            <v>AuM</v>
          </cell>
          <cell r="M7">
            <v>27114.017710162501</v>
          </cell>
          <cell r="N7">
            <v>57.550835176371386</v>
          </cell>
          <cell r="O7">
            <v>57.141089952561074</v>
          </cell>
          <cell r="Q7" t="str">
            <v>All WM bus on</v>
          </cell>
        </row>
        <row r="8">
          <cell r="A8">
            <v>1053.0721049999997</v>
          </cell>
          <cell r="B8">
            <v>35</v>
          </cell>
          <cell r="E8" t="str">
            <v>Global Trans. Bkg</v>
          </cell>
          <cell r="F8" t="str">
            <v>(€ mn)</v>
          </cell>
          <cell r="G8" t="str">
            <v>(x)</v>
          </cell>
          <cell r="H8" t="str">
            <v>(€ mn)</v>
          </cell>
          <cell r="I8" t="str">
            <v>(x)</v>
          </cell>
          <cell r="J8" t="str">
            <v>(%)</v>
          </cell>
          <cell r="K8" t="str">
            <v>(€bn)</v>
          </cell>
          <cell r="L8" t="str">
            <v>(%)</v>
          </cell>
          <cell r="M8">
            <v>6160.4718142499987</v>
          </cell>
          <cell r="N8">
            <v>13.075904197617286</v>
          </cell>
          <cell r="O8">
            <v>12.982807559218291</v>
          </cell>
          <cell r="Q8" t="str">
            <v>16x</v>
          </cell>
        </row>
        <row r="9">
          <cell r="A9">
            <v>997.21736316612805</v>
          </cell>
          <cell r="B9">
            <v>35</v>
          </cell>
          <cell r="E9" t="str">
            <v>Asset &amp; Wealth Mngmt</v>
          </cell>
          <cell r="F9">
            <v>648.19128605798323</v>
          </cell>
          <cell r="G9">
            <v>12</v>
          </cell>
          <cell r="H9">
            <v>5104</v>
          </cell>
          <cell r="I9">
            <v>1.5239607038980798</v>
          </cell>
          <cell r="J9">
            <v>12.699672532483996</v>
          </cell>
          <cell r="K9">
            <v>754</v>
          </cell>
          <cell r="L9">
            <v>1.0316041687925463E-2</v>
          </cell>
          <cell r="M9">
            <v>35330.699962349994</v>
          </cell>
          <cell r="N9">
            <v>72.954842159683082</v>
          </cell>
          <cell r="O9">
            <v>63.49987637109836</v>
          </cell>
          <cell r="Q9" t="e">
            <v>#REF!</v>
          </cell>
        </row>
        <row r="10">
          <cell r="A10">
            <v>1182.0823350865001</v>
          </cell>
          <cell r="B10">
            <v>32</v>
          </cell>
          <cell r="E10" t="str">
            <v>Pvte Bkg Clients</v>
          </cell>
          <cell r="F10">
            <v>803.81598785881999</v>
          </cell>
          <cell r="G10">
            <v>11</v>
          </cell>
          <cell r="H10">
            <v>3476</v>
          </cell>
          <cell r="I10">
            <v>2.5437214805658859</v>
          </cell>
          <cell r="J10">
            <v>22.365625033332208</v>
          </cell>
          <cell r="K10">
            <v>197</v>
          </cell>
          <cell r="L10">
            <v>4.4883126225619387E-2</v>
          </cell>
          <cell r="M10">
            <v>5716.2104999999992</v>
          </cell>
          <cell r="N10">
            <v>11.803480690261562</v>
          </cell>
          <cell r="O10">
            <v>10.273746640966099</v>
          </cell>
        </row>
        <row r="11">
          <cell r="A11">
            <v>20</v>
          </cell>
          <cell r="B11">
            <v>35</v>
          </cell>
          <cell r="E11" t="str">
            <v>Corp. Inv. (ex gains)</v>
          </cell>
          <cell r="F11">
            <v>13</v>
          </cell>
          <cell r="G11">
            <v>10.5</v>
          </cell>
          <cell r="H11">
            <v>422</v>
          </cell>
          <cell r="I11">
            <v>0.32345971563981041</v>
          </cell>
          <cell r="J11">
            <v>2.4239188960466493</v>
          </cell>
          <cell r="K11">
            <v>711</v>
          </cell>
          <cell r="L11">
            <v>1.0091804157377269E-2</v>
          </cell>
          <cell r="M11">
            <v>136.5</v>
          </cell>
          <cell r="N11">
            <v>0.28972795863559292</v>
          </cell>
          <cell r="O11">
            <v>0.28766517975686023</v>
          </cell>
          <cell r="Q11">
            <v>16</v>
          </cell>
        </row>
        <row r="12">
          <cell r="A12">
            <v>-400</v>
          </cell>
          <cell r="B12" t="str">
            <v>NM</v>
          </cell>
          <cell r="E12" t="str">
            <v>Cons. &amp; Adj. (ex one-offs)</v>
          </cell>
          <cell r="F12">
            <v>-258.02623692508178</v>
          </cell>
          <cell r="G12">
            <v>10</v>
          </cell>
          <cell r="H12">
            <v>146</v>
          </cell>
          <cell r="I12">
            <v>-17.673029926375463</v>
          </cell>
          <cell r="J12" t="str">
            <v>NM</v>
          </cell>
          <cell r="K12">
            <v>169</v>
          </cell>
          <cell r="L12">
            <v>5.5907587159134603E-2</v>
          </cell>
          <cell r="M12">
            <v>-2580.2623692508178</v>
          </cell>
          <cell r="N12">
            <v>-5.4767336922144896</v>
          </cell>
          <cell r="O12">
            <v>-5.4377409397098795</v>
          </cell>
        </row>
        <row r="13">
          <cell r="A13">
            <v>7487.2466255026275</v>
          </cell>
          <cell r="B13">
            <v>14.326460306568755</v>
          </cell>
          <cell r="E13" t="str">
            <v>Total</v>
          </cell>
          <cell r="F13">
            <v>4904.1465397042211</v>
          </cell>
          <cell r="G13">
            <v>9.6756893518859588</v>
          </cell>
          <cell r="H13">
            <v>29755</v>
          </cell>
          <cell r="I13">
            <v>1.5947235239221811</v>
          </cell>
          <cell r="J13">
            <v>16.003265849269873</v>
          </cell>
          <cell r="M13">
            <v>47450.998454304499</v>
          </cell>
          <cell r="N13">
            <v>100.71707631784847</v>
          </cell>
          <cell r="O13">
            <v>100</v>
          </cell>
        </row>
        <row r="14">
          <cell r="A14">
            <v>0</v>
          </cell>
          <cell r="B14" t="str">
            <v>NM</v>
          </cell>
          <cell r="E14" t="str">
            <v>Unrealised Gains on Listed Stakes ex MS est. realisation</v>
          </cell>
          <cell r="F14">
            <v>-258.1372313996244</v>
          </cell>
          <cell r="G14">
            <v>11</v>
          </cell>
          <cell r="H14">
            <v>311</v>
          </cell>
          <cell r="I14">
            <v>-9.130255772977069</v>
          </cell>
          <cell r="J14" t="str">
            <v>NM</v>
          </cell>
          <cell r="M14">
            <v>3517.3006299999997</v>
          </cell>
          <cell r="N14">
            <v>7.4656434537551997</v>
          </cell>
          <cell r="O14">
            <v>-5.1034512556880092</v>
          </cell>
        </row>
        <row r="15">
          <cell r="A15">
            <v>8673.4570345638112</v>
          </cell>
          <cell r="B15">
            <v>33.882064468994159</v>
          </cell>
          <cell r="E15" t="str">
            <v>Excess Capital (Tier 1 over 8.5%)</v>
          </cell>
          <cell r="F15">
            <v>5639.157072466478</v>
          </cell>
          <cell r="G15">
            <v>9.8665465756227793</v>
          </cell>
          <cell r="H15">
            <v>28259</v>
          </cell>
          <cell r="I15">
            <v>1.9688950742327438</v>
          </cell>
          <cell r="J15">
            <v>19.033785630460425</v>
          </cell>
          <cell r="M15">
            <v>1005.9373090274122</v>
          </cell>
          <cell r="N15">
            <v>2.135151377728159</v>
          </cell>
          <cell r="O15">
            <v>100</v>
          </cell>
        </row>
        <row r="16">
          <cell r="A16">
            <v>0</v>
          </cell>
          <cell r="E16" t="str">
            <v>Possible litigation</v>
          </cell>
          <cell r="M16">
            <v>-750</v>
          </cell>
          <cell r="N16">
            <v>-1.5919118606351257</v>
          </cell>
        </row>
        <row r="17">
          <cell r="C17" t="str">
            <v>Disc Rate</v>
          </cell>
          <cell r="D17">
            <v>9.5000000000000001E-2</v>
          </cell>
          <cell r="E17" t="str">
            <v>Excess Capital (Tier 1 over 8.5%)</v>
          </cell>
          <cell r="M17">
            <v>51224.236393331907</v>
          </cell>
          <cell r="N17">
            <v>108.72595928869671</v>
          </cell>
          <cell r="Q17" t="e">
            <v>#REF!</v>
          </cell>
          <cell r="R17" t="e">
            <v>#REF!</v>
          </cell>
        </row>
        <row r="18">
          <cell r="E18" t="str">
            <v>Upside/(Downside) (%)</v>
          </cell>
          <cell r="M18">
            <v>-650</v>
          </cell>
          <cell r="N18">
            <v>0.16284448437108789</v>
          </cell>
        </row>
        <row r="19">
          <cell r="C19" t="str">
            <v>Disc Rate</v>
          </cell>
          <cell r="D19">
            <v>9.5000000000000001E-2</v>
          </cell>
          <cell r="E19" t="str">
            <v>2008 Fair Value</v>
          </cell>
          <cell r="M19">
            <v>57463.862489959465</v>
          </cell>
          <cell r="N19">
            <v>113.89044235490982</v>
          </cell>
          <cell r="Q19">
            <v>59855.620075257873</v>
          </cell>
          <cell r="R19" t="e">
            <v>#REF!</v>
          </cell>
        </row>
        <row r="20">
          <cell r="E20" t="str">
            <v>Current Share Price (€)</v>
          </cell>
          <cell r="N20">
            <v>93.5</v>
          </cell>
          <cell r="P20" t="str">
            <v>% Chge</v>
          </cell>
          <cell r="Q20" t="e">
            <v>#REF!</v>
          </cell>
          <cell r="R20">
            <v>129.46752519184358</v>
          </cell>
        </row>
        <row r="21">
          <cell r="E21" t="str">
            <v>Upside/(Downside) (%)</v>
          </cell>
          <cell r="N21">
            <v>0.21807959737871463</v>
          </cell>
          <cell r="P21" t="str">
            <v>upside</v>
          </cell>
          <cell r="Q21" t="e">
            <v>#REF!</v>
          </cell>
        </row>
        <row r="22">
          <cell r="E22" t="str">
            <v>Upside/(Downside) (%)</v>
          </cell>
          <cell r="N22">
            <v>0.15407763016359044</v>
          </cell>
          <cell r="P22" t="str">
            <v>upside</v>
          </cell>
          <cell r="Q22">
            <v>0.20211258302547419</v>
          </cell>
        </row>
        <row r="23">
          <cell r="E23" t="str">
            <v>Diluted 08e Nb of Shares</v>
          </cell>
          <cell r="N23">
            <v>471.13161133228328</v>
          </cell>
        </row>
        <row r="24">
          <cell r="E24" t="str">
            <v>Book value per share 1Q07</v>
          </cell>
          <cell r="N24">
            <v>75.991614255765199</v>
          </cell>
        </row>
        <row r="25">
          <cell r="E25" t="str">
            <v>Implied price to book of price target</v>
          </cell>
          <cell r="N25">
            <v>1.4987238193360182</v>
          </cell>
        </row>
        <row r="26">
          <cell r="E26" t="str">
            <v>Implied price to book of price target</v>
          </cell>
          <cell r="N26">
            <v>1.6356299571460802</v>
          </cell>
        </row>
        <row r="27">
          <cell r="E27" t="str">
            <v>Scenario Analysis Drivers</v>
          </cell>
        </row>
        <row r="28">
          <cell r="E28" t="str">
            <v>IB Multiple</v>
          </cell>
          <cell r="F28">
            <v>9</v>
          </cell>
        </row>
        <row r="29">
          <cell r="E29" t="str">
            <v>AM Multiple</v>
          </cell>
          <cell r="F29">
            <v>12</v>
          </cell>
        </row>
        <row r="30">
          <cell r="E30" t="str">
            <v>AM Timing issue</v>
          </cell>
        </row>
        <row r="31">
          <cell r="E31" t="str">
            <v>Parmalat</v>
          </cell>
          <cell r="F31" t="str">
            <v>2bn claim (together with UBS): next round not before May 06!</v>
          </cell>
        </row>
        <row r="32">
          <cell r="E32" t="str">
            <v>Litigation:</v>
          </cell>
        </row>
        <row r="33">
          <cell r="E33" t="str">
            <v>Enron</v>
          </cell>
        </row>
        <row r="34">
          <cell r="E34" t="str">
            <v>AM Timing issue</v>
          </cell>
        </row>
        <row r="35">
          <cell r="A35" t="str">
            <v>Adj.</v>
          </cell>
          <cell r="E35" t="str">
            <v>Parmalat</v>
          </cell>
          <cell r="F35" t="str">
            <v>Adj.</v>
          </cell>
          <cell r="G35" t="str">
            <v>P:E</v>
          </cell>
          <cell r="H35" t="str">
            <v>Avge 2Q07</v>
          </cell>
          <cell r="I35" t="str">
            <v>P:B</v>
          </cell>
          <cell r="J35" t="str">
            <v>Adj. 08e</v>
          </cell>
          <cell r="K35" t="str">
            <v>Latest</v>
          </cell>
          <cell r="L35" t="str">
            <v>% of</v>
          </cell>
          <cell r="M35" t="str">
            <v>Valuation</v>
          </cell>
        </row>
        <row r="36">
          <cell r="A36" t="str">
            <v>PTP</v>
          </cell>
          <cell r="B36" t="str">
            <v>Tax rate</v>
          </cell>
          <cell r="F36" t="str">
            <v>Profit</v>
          </cell>
          <cell r="G36" t="str">
            <v>Multiple</v>
          </cell>
          <cell r="H36" t="str">
            <v>Act. Eqty</v>
          </cell>
          <cell r="I36" t="str">
            <v>Multiple</v>
          </cell>
          <cell r="J36" t="str">
            <v xml:space="preserve">ROE </v>
          </cell>
          <cell r="K36" t="str">
            <v>AuM</v>
          </cell>
          <cell r="L36" t="str">
            <v>AuM</v>
          </cell>
          <cell r="M36" t="str">
            <v>Total</v>
          </cell>
          <cell r="N36" t="str">
            <v>Per Sh.</v>
          </cell>
          <cell r="O36" t="str">
            <v>as</v>
          </cell>
          <cell r="Q36" t="str">
            <v>All WM bus on</v>
          </cell>
        </row>
        <row r="37">
          <cell r="A37" t="str">
            <v>(€ mn)</v>
          </cell>
          <cell r="B37" t="str">
            <v>(%)</v>
          </cell>
          <cell r="F37" t="str">
            <v>(€ mn)</v>
          </cell>
          <cell r="G37" t="str">
            <v>(x)</v>
          </cell>
          <cell r="H37" t="str">
            <v>(€ mn)</v>
          </cell>
          <cell r="I37" t="str">
            <v>(x)</v>
          </cell>
          <cell r="J37" t="str">
            <v>(%)</v>
          </cell>
          <cell r="K37" t="str">
            <v>(€bn)</v>
          </cell>
          <cell r="L37" t="str">
            <v>(%)</v>
          </cell>
          <cell r="M37" t="str">
            <v>(€ mn)</v>
          </cell>
          <cell r="N37" t="str">
            <v>(€)</v>
          </cell>
          <cell r="O37" t="str">
            <v>%</v>
          </cell>
          <cell r="Q37" t="str">
            <v>16x</v>
          </cell>
        </row>
        <row r="38">
          <cell r="A38">
            <v>5505.4768575999988</v>
          </cell>
          <cell r="B38">
            <v>35</v>
          </cell>
          <cell r="E38" t="str">
            <v>Corp. Bkg &amp; Secs</v>
          </cell>
          <cell r="F38">
            <v>3578.5599574399994</v>
          </cell>
          <cell r="G38">
            <v>9</v>
          </cell>
          <cell r="H38">
            <v>19509</v>
          </cell>
          <cell r="I38">
            <v>1.6508811121513145</v>
          </cell>
          <cell r="J38">
            <v>17.446428484003484</v>
          </cell>
          <cell r="M38">
            <v>32207.039616959995</v>
          </cell>
          <cell r="N38">
            <v>68.129852905303125</v>
          </cell>
          <cell r="O38">
            <v>62.79984595406701</v>
          </cell>
        </row>
        <row r="39">
          <cell r="A39">
            <v>918.04289999999946</v>
          </cell>
          <cell r="B39">
            <v>35</v>
          </cell>
          <cell r="E39" t="str">
            <v>Global Trans. Bkg</v>
          </cell>
          <cell r="F39">
            <v>596.72788499999967</v>
          </cell>
          <cell r="G39">
            <v>9</v>
          </cell>
          <cell r="H39">
            <v>1098</v>
          </cell>
          <cell r="I39">
            <v>4.8912121721311443</v>
          </cell>
          <cell r="J39">
            <v>41.057997233803086</v>
          </cell>
          <cell r="M39">
            <v>5370.5509649999967</v>
          </cell>
          <cell r="N39">
            <v>11.360710317293675</v>
          </cell>
          <cell r="O39">
            <v>10.471927171873999</v>
          </cell>
        </row>
        <row r="40">
          <cell r="A40">
            <v>967.04809994730658</v>
          </cell>
          <cell r="B40">
            <v>35</v>
          </cell>
          <cell r="E40" t="str">
            <v>Asset &amp; Wealth Mngmt</v>
          </cell>
          <cell r="F40">
            <v>628.58126496574926</v>
          </cell>
          <cell r="G40">
            <v>12</v>
          </cell>
          <cell r="H40">
            <v>5104</v>
          </cell>
          <cell r="I40">
            <v>1.4778556386342068</v>
          </cell>
          <cell r="J40">
            <v>12.315463655285056</v>
          </cell>
          <cell r="K40">
            <v>754</v>
          </cell>
          <cell r="L40">
            <v>1.0003945861523861E-2</v>
          </cell>
          <cell r="M40">
            <v>7542.9751795889915</v>
          </cell>
          <cell r="N40">
            <v>15.956194532798149</v>
          </cell>
          <cell r="O40">
            <v>14.707892589547219</v>
          </cell>
          <cell r="Q40">
            <v>13.913043478260871</v>
          </cell>
        </row>
        <row r="41">
          <cell r="A41">
            <v>1144.8999415864998</v>
          </cell>
          <cell r="B41">
            <v>32</v>
          </cell>
          <cell r="E41" t="str">
            <v>Pvte Bkg Clients</v>
          </cell>
          <cell r="F41">
            <v>778.53196027881984</v>
          </cell>
          <cell r="G41">
            <v>11</v>
          </cell>
          <cell r="H41">
            <v>3476</v>
          </cell>
          <cell r="I41">
            <v>2.4637087350595568</v>
          </cell>
          <cell r="J41">
            <v>21.249502714855783</v>
          </cell>
          <cell r="K41">
            <v>197</v>
          </cell>
          <cell r="L41">
            <v>4.3471327731304667E-2</v>
          </cell>
          <cell r="M41">
            <v>8563.851563067019</v>
          </cell>
          <cell r="N41">
            <v>18.11572731407961</v>
          </cell>
          <cell r="O41">
            <v>16.698478510607931</v>
          </cell>
        </row>
        <row r="42">
          <cell r="A42">
            <v>20</v>
          </cell>
          <cell r="B42">
            <v>35</v>
          </cell>
          <cell r="E42" t="str">
            <v>Corp. Inv. (ex gains)</v>
          </cell>
          <cell r="F42">
            <v>13</v>
          </cell>
          <cell r="G42">
            <v>10.5</v>
          </cell>
          <cell r="H42">
            <v>422</v>
          </cell>
          <cell r="I42">
            <v>0.32345971563981041</v>
          </cell>
          <cell r="J42">
            <v>2.4239188960466493</v>
          </cell>
          <cell r="M42">
            <v>136.5</v>
          </cell>
          <cell r="N42">
            <v>0.28874820636034826</v>
          </cell>
          <cell r="O42">
            <v>0.26615855026352997</v>
          </cell>
        </row>
        <row r="43">
          <cell r="A43">
            <v>-400</v>
          </cell>
          <cell r="B43" t="str">
            <v>NM</v>
          </cell>
          <cell r="E43" t="str">
            <v>Cons. &amp; Adj. (ex one-offs)</v>
          </cell>
          <cell r="F43">
            <v>-253.56965925192571</v>
          </cell>
          <cell r="G43">
            <v>10</v>
          </cell>
          <cell r="H43">
            <v>146</v>
          </cell>
          <cell r="I43">
            <v>-17.367784880268886</v>
          </cell>
          <cell r="J43" t="str">
            <v>NM</v>
          </cell>
          <cell r="M43">
            <v>-2535.6965925192571</v>
          </cell>
          <cell r="N43">
            <v>-5.3639402414943769</v>
          </cell>
          <cell r="O43">
            <v>-4.9443027763596943</v>
          </cell>
        </row>
        <row r="44">
          <cell r="A44">
            <v>8155.4677991338049</v>
          </cell>
          <cell r="B44">
            <v>16.526260819115258</v>
          </cell>
          <cell r="E44" t="str">
            <v>Total</v>
          </cell>
          <cell r="F44">
            <v>5341.8314084326421</v>
          </cell>
          <cell r="G44">
            <v>9.6006812665666761</v>
          </cell>
          <cell r="H44">
            <v>29755</v>
          </cell>
          <cell r="I44">
            <v>1.7235832879212485</v>
          </cell>
          <cell r="J44">
            <v>16.689154096337568</v>
          </cell>
          <cell r="M44">
            <v>51285.22073209675</v>
          </cell>
          <cell r="N44">
            <v>108.48729303434054</v>
          </cell>
          <cell r="O44">
            <v>100</v>
          </cell>
        </row>
        <row r="45">
          <cell r="A45">
            <v>0</v>
          </cell>
          <cell r="E45" t="str">
            <v>Unrealised Gains on Listed Stakes ex MS est. realisation</v>
          </cell>
          <cell r="M45">
            <v>3517.3006299999997</v>
          </cell>
          <cell r="N45">
            <v>7.4403974222902782</v>
          </cell>
        </row>
        <row r="46">
          <cell r="E46" t="str">
            <v>Excess Capital (Tier 1 over 8.5%)</v>
          </cell>
          <cell r="M46">
            <v>165.87500978258706</v>
          </cell>
          <cell r="N46">
            <v>0.3508872641371959</v>
          </cell>
        </row>
        <row r="47">
          <cell r="E47" t="str">
            <v>Possible litigation</v>
          </cell>
          <cell r="M47">
            <v>-650</v>
          </cell>
          <cell r="N47">
            <v>-1.3749914588588013</v>
          </cell>
        </row>
        <row r="48">
          <cell r="C48" t="str">
            <v>Disc Rate</v>
          </cell>
          <cell r="D48">
            <v>9.5000000000000001E-2</v>
          </cell>
          <cell r="E48" t="str">
            <v>Today's Price Target (€)</v>
          </cell>
          <cell r="M48">
            <v>54318.396371879338</v>
          </cell>
          <cell r="N48">
            <v>114.90358626190921</v>
          </cell>
          <cell r="Q48">
            <v>55520.899661379037</v>
          </cell>
          <cell r="R48">
            <v>117.44732741931183</v>
          </cell>
        </row>
        <row r="49">
          <cell r="E49" t="str">
            <v>Upside/(Downside) (%)</v>
          </cell>
          <cell r="N49">
            <v>0.27670651402121349</v>
          </cell>
          <cell r="R49">
            <v>144.18320821862662</v>
          </cell>
        </row>
        <row r="50">
          <cell r="E50" t="str">
            <v>2008 PT</v>
          </cell>
          <cell r="N50">
            <v>120.36150660934992</v>
          </cell>
          <cell r="P50" t="str">
            <v>% Chge</v>
          </cell>
          <cell r="Q50">
            <v>1.8625253441820977E-2</v>
          </cell>
          <cell r="R50">
            <v>134.18357157656376</v>
          </cell>
        </row>
        <row r="51">
          <cell r="E51" t="str">
            <v>Current Share Price (€)</v>
          </cell>
          <cell r="N51">
            <v>90</v>
          </cell>
          <cell r="P51" t="str">
            <v>% Chge</v>
          </cell>
          <cell r="Q51">
            <v>0.11483791917024844</v>
          </cell>
        </row>
        <row r="52">
          <cell r="E52" t="str">
            <v>Upside/(Downside) (%)</v>
          </cell>
          <cell r="N52">
            <v>0.33735007343722123</v>
          </cell>
          <cell r="P52" t="str">
            <v>upside</v>
          </cell>
          <cell r="Q52">
            <v>0.4909285730729307</v>
          </cell>
        </row>
        <row r="53">
          <cell r="E53" t="str">
            <v>Diluted 08e Nb of Shares</v>
          </cell>
          <cell r="N53">
            <v>515.06713664632878</v>
          </cell>
        </row>
        <row r="54">
          <cell r="E54" t="str">
            <v>Diluted 08e Nb of Shares</v>
          </cell>
          <cell r="N54">
            <v>472.73020920397505</v>
          </cell>
        </row>
        <row r="55">
          <cell r="E55" t="str">
            <v>Book value per share 1Q07</v>
          </cell>
          <cell r="N55">
            <v>75.991614255765199</v>
          </cell>
        </row>
        <row r="56">
          <cell r="E56" t="str">
            <v>Implied price to book of price target</v>
          </cell>
          <cell r="N56">
            <v>1.5838787975242747</v>
          </cell>
        </row>
      </sheetData>
      <sheetData sheetId="15" refreshError="1">
        <row r="2">
          <cell r="B2" t="str">
            <v>DEUTSCHE BANK</v>
          </cell>
        </row>
        <row r="3">
          <cell r="L3" t="str">
            <v>YoY % Chge</v>
          </cell>
          <cell r="U3" t="str">
            <v>FRONT PAGE TABLE:</v>
          </cell>
        </row>
        <row r="4">
          <cell r="C4" t="str">
            <v>1Q07</v>
          </cell>
          <cell r="D4" t="str">
            <v>2Q07</v>
          </cell>
          <cell r="E4" t="str">
            <v>3Q07e</v>
          </cell>
          <cell r="F4" t="str">
            <v>4Q07e</v>
          </cell>
          <cell r="H4">
            <v>2006</v>
          </cell>
          <cell r="I4" t="str">
            <v>2007e</v>
          </cell>
          <cell r="J4" t="str">
            <v>2008e</v>
          </cell>
          <cell r="L4" t="str">
            <v>1Q07</v>
          </cell>
          <cell r="M4" t="str">
            <v>2Q07</v>
          </cell>
          <cell r="N4" t="str">
            <v>3Q07e</v>
          </cell>
          <cell r="O4" t="str">
            <v>4Q07e</v>
          </cell>
          <cell r="Q4">
            <v>2006</v>
          </cell>
          <cell r="R4" t="str">
            <v>2007e</v>
          </cell>
          <cell r="S4" t="str">
            <v>2008e</v>
          </cell>
          <cell r="V4">
            <v>2004</v>
          </cell>
          <cell r="W4">
            <v>2005</v>
          </cell>
          <cell r="X4">
            <v>2006</v>
          </cell>
          <cell r="Y4">
            <v>2007</v>
          </cell>
          <cell r="Z4">
            <v>2008</v>
          </cell>
        </row>
        <row r="5">
          <cell r="B5" t="str">
            <v>Stated P&amp;L (€ mn)</v>
          </cell>
          <cell r="U5" t="str">
            <v>Total Revenues</v>
          </cell>
          <cell r="V5">
            <v>21922.285042735042</v>
          </cell>
          <cell r="W5">
            <v>25643.238394656284</v>
          </cell>
          <cell r="X5">
            <v>28493</v>
          </cell>
          <cell r="Y5">
            <v>30174.086623299998</v>
          </cell>
          <cell r="Z5">
            <v>28374.302243699451</v>
          </cell>
        </row>
        <row r="6">
          <cell r="B6" t="str">
            <v>Total Revenues</v>
          </cell>
          <cell r="C6">
            <v>9575</v>
          </cell>
          <cell r="D6">
            <v>8783</v>
          </cell>
          <cell r="E6">
            <v>5619.7108500000004</v>
          </cell>
          <cell r="F6">
            <v>6196.3757733000002</v>
          </cell>
          <cell r="H6">
            <v>28493</v>
          </cell>
          <cell r="I6">
            <v>30174.086623299998</v>
          </cell>
          <cell r="J6">
            <v>28374.302243699451</v>
          </cell>
          <cell r="L6">
            <v>19.493323349556981</v>
          </cell>
          <cell r="M6">
            <v>26.574434356535527</v>
          </cell>
          <cell r="N6">
            <v>-11.736911418250351</v>
          </cell>
          <cell r="O6">
            <v>-13.627324040981314</v>
          </cell>
          <cell r="Q6">
            <v>11.113111228328986</v>
          </cell>
          <cell r="R6">
            <v>5.8999986779208813</v>
          </cell>
          <cell r="S6">
            <v>-5.9646689627078198</v>
          </cell>
          <cell r="U6" t="str">
            <v>Expenses</v>
          </cell>
          <cell r="V6">
            <v>17157</v>
          </cell>
          <cell r="W6">
            <v>18374</v>
          </cell>
          <cell r="X6">
            <v>19855</v>
          </cell>
          <cell r="Y6">
            <v>21220.012167551504</v>
          </cell>
          <cell r="Z6">
            <v>20210.373481474329</v>
          </cell>
        </row>
        <row r="7">
          <cell r="B7" t="str">
            <v>Operating Expenses</v>
          </cell>
          <cell r="C7">
            <v>6316</v>
          </cell>
          <cell r="D7">
            <v>6001</v>
          </cell>
          <cell r="E7">
            <v>4280.2124985000009</v>
          </cell>
          <cell r="F7">
            <v>4622.7996690515001</v>
          </cell>
          <cell r="H7">
            <v>19855</v>
          </cell>
          <cell r="I7">
            <v>21220.012167551504</v>
          </cell>
          <cell r="J7">
            <v>20210.373481474329</v>
          </cell>
          <cell r="L7">
            <v>16.898019618730341</v>
          </cell>
          <cell r="M7">
            <v>24.709060681629257</v>
          </cell>
          <cell r="N7">
            <v>-5.0950665521064087</v>
          </cell>
          <cell r="O7">
            <v>-9.8869460223879102</v>
          </cell>
          <cell r="Q7">
            <v>8.3729054090933897</v>
          </cell>
          <cell r="R7">
            <v>6.8749038909670324</v>
          </cell>
          <cell r="S7">
            <v>-4.7579552646113026</v>
          </cell>
          <cell r="U7" t="str">
            <v>Pre-Prov. Operating Profits</v>
          </cell>
          <cell r="V7">
            <v>4765.2850427350422</v>
          </cell>
          <cell r="W7">
            <v>7269.2383946562832</v>
          </cell>
          <cell r="X7">
            <v>8638</v>
          </cell>
          <cell r="Y7">
            <v>8954.0744557485014</v>
          </cell>
          <cell r="Z7">
            <v>8163.9287622251286</v>
          </cell>
        </row>
        <row r="8">
          <cell r="B8" t="str">
            <v>Policyholder benefits/claim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U8" t="str">
            <v>Prov</v>
          </cell>
          <cell r="V8">
            <v>305</v>
          </cell>
          <cell r="W8">
            <v>349</v>
          </cell>
          <cell r="X8">
            <v>295</v>
          </cell>
          <cell r="Y8">
            <v>532.0784000000001</v>
          </cell>
          <cell r="Z8">
            <v>673.38624000000004</v>
          </cell>
        </row>
        <row r="9">
          <cell r="B9" t="str">
            <v>Pre-Prov. Operating Profits</v>
          </cell>
          <cell r="C9">
            <v>3259</v>
          </cell>
          <cell r="D9">
            <v>2782</v>
          </cell>
          <cell r="E9">
            <v>1339.4983515000001</v>
          </cell>
          <cell r="F9">
            <v>1573.5761042485001</v>
          </cell>
          <cell r="H9">
            <v>8638</v>
          </cell>
          <cell r="I9">
            <v>8954.0744557485014</v>
          </cell>
          <cell r="J9">
            <v>8163.9287622251286</v>
          </cell>
          <cell r="L9">
            <v>24.86590038314176</v>
          </cell>
          <cell r="M9">
            <v>30.794546309355898</v>
          </cell>
          <cell r="N9">
            <v>-27.867617043618729</v>
          </cell>
          <cell r="O9">
            <v>-23.014867698214282</v>
          </cell>
          <cell r="Q9">
            <v>18.829504977439072</v>
          </cell>
          <cell r="R9">
            <v>3.6591161813903872</v>
          </cell>
          <cell r="S9">
            <v>-8.8244262143263761</v>
          </cell>
          <cell r="U9" t="str">
            <v>Pre-tax Profits</v>
          </cell>
          <cell r="V9">
            <v>4036.2850427350422</v>
          </cell>
          <cell r="W9">
            <v>6100.2383946562832</v>
          </cell>
          <cell r="X9">
            <v>8343</v>
          </cell>
          <cell r="Y9">
            <v>8419.9960557484992</v>
          </cell>
          <cell r="Z9">
            <v>7471.5425222251279</v>
          </cell>
        </row>
        <row r="10">
          <cell r="B10" t="str">
            <v>Total Provisions</v>
          </cell>
          <cell r="C10">
            <v>98</v>
          </cell>
          <cell r="D10">
            <v>81</v>
          </cell>
          <cell r="E10">
            <v>158.96</v>
          </cell>
          <cell r="F10">
            <v>194.11840000000001</v>
          </cell>
          <cell r="H10">
            <v>295</v>
          </cell>
          <cell r="I10">
            <v>532.0784000000001</v>
          </cell>
          <cell r="J10">
            <v>673.38624000000004</v>
          </cell>
          <cell r="L10">
            <v>1125</v>
          </cell>
          <cell r="M10">
            <v>0</v>
          </cell>
          <cell r="N10">
            <v>109.15789473684212</v>
          </cell>
          <cell r="O10">
            <v>49.32184615384616</v>
          </cell>
          <cell r="Q10">
            <v>-15.47277936962751</v>
          </cell>
          <cell r="R10">
            <v>80.365559322033931</v>
          </cell>
          <cell r="S10">
            <v>26.557710292317815</v>
          </cell>
        </row>
        <row r="11">
          <cell r="B11" t="str">
            <v>Post Provision Profits</v>
          </cell>
          <cell r="C11">
            <v>3161</v>
          </cell>
          <cell r="D11">
            <v>2701</v>
          </cell>
          <cell r="E11">
            <v>1180.5383515000001</v>
          </cell>
          <cell r="F11">
            <v>1379.4577042485</v>
          </cell>
          <cell r="H11">
            <v>8343</v>
          </cell>
          <cell r="I11">
            <v>8421.9960557484992</v>
          </cell>
          <cell r="J11">
            <v>7490.5425222251279</v>
          </cell>
          <cell r="L11">
            <v>21.483474250576485</v>
          </cell>
          <cell r="M11">
            <v>32.013685239491686</v>
          </cell>
          <cell r="N11">
            <v>-33.714859545199317</v>
          </cell>
          <cell r="O11">
            <v>-27.928019631739808</v>
          </cell>
          <cell r="Q11">
            <v>20.559430531213408</v>
          </cell>
          <cell r="R11">
            <v>0.94685431797314479</v>
          </cell>
          <cell r="S11">
            <v>-11.059771666451923</v>
          </cell>
          <cell r="U11" t="str">
            <v>Basic EPS</v>
          </cell>
          <cell r="V11">
            <v>5.0289757459128648</v>
          </cell>
          <cell r="W11">
            <v>7.5944673750675662</v>
          </cell>
          <cell r="X11">
            <v>12.995726495726496</v>
          </cell>
          <cell r="Y11">
            <v>13.522311992343013</v>
          </cell>
          <cell r="Z11">
            <v>10.873860886620385</v>
          </cell>
        </row>
        <row r="12">
          <cell r="B12" t="str">
            <v>Minority Interest</v>
          </cell>
          <cell r="C12">
            <v>-1</v>
          </cell>
          <cell r="D12">
            <v>-1</v>
          </cell>
          <cell r="E12">
            <v>2</v>
          </cell>
          <cell r="F12">
            <v>2</v>
          </cell>
          <cell r="H12">
            <v>0</v>
          </cell>
          <cell r="I12">
            <v>2</v>
          </cell>
          <cell r="J12">
            <v>1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850</v>
          </cell>
          <cell r="U12" t="str">
            <v>MdW EPS</v>
          </cell>
          <cell r="V12">
            <v>5.2748783416875522</v>
          </cell>
          <cell r="W12">
            <v>8.227974759804626</v>
          </cell>
          <cell r="X12">
            <v>9.791409266409266</v>
          </cell>
          <cell r="Y12">
            <v>10.164586627058908</v>
          </cell>
          <cell r="Z12">
            <v>10.409292057130481</v>
          </cell>
        </row>
        <row r="13">
          <cell r="B13" t="str">
            <v>Restructuring expen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Pre-tax Profits</v>
          </cell>
          <cell r="C14">
            <v>3162</v>
          </cell>
          <cell r="D14">
            <v>2702</v>
          </cell>
          <cell r="E14">
            <v>1178.5383515000001</v>
          </cell>
          <cell r="F14">
            <v>1377.4577042485</v>
          </cell>
          <cell r="H14">
            <v>8343</v>
          </cell>
          <cell r="I14">
            <v>8419.9960557484992</v>
          </cell>
          <cell r="J14">
            <v>7471.5425222251279</v>
          </cell>
          <cell r="L14">
            <v>21.521906225980025</v>
          </cell>
          <cell r="M14">
            <v>32.062561094819152</v>
          </cell>
          <cell r="N14">
            <v>-33.827156007860751</v>
          </cell>
          <cell r="O14">
            <v>-28.032512839681289</v>
          </cell>
          <cell r="Q14">
            <v>36.765146872101617</v>
          </cell>
          <cell r="R14">
            <v>0.92288212571616235</v>
          </cell>
          <cell r="S14">
            <v>-11.264299023938895</v>
          </cell>
          <cell r="U14" t="str">
            <v>DPS</v>
          </cell>
          <cell r="V14">
            <v>1.7</v>
          </cell>
          <cell r="W14">
            <v>2.5</v>
          </cell>
          <cell r="X14">
            <v>4</v>
          </cell>
          <cell r="Y14">
            <v>4.7997707367019435</v>
          </cell>
          <cell r="Z14">
            <v>4.4666074208731628</v>
          </cell>
        </row>
        <row r="15">
          <cell r="B15" t="str">
            <v>Income tax expense</v>
          </cell>
          <cell r="C15">
            <v>1031</v>
          </cell>
          <cell r="D15">
            <v>922</v>
          </cell>
          <cell r="E15">
            <v>-297.28181947499996</v>
          </cell>
          <cell r="F15">
            <v>482.11019648697504</v>
          </cell>
          <cell r="H15">
            <v>2261</v>
          </cell>
          <cell r="I15">
            <v>2137.8283770119751</v>
          </cell>
          <cell r="J15">
            <v>2577.682170167669</v>
          </cell>
          <cell r="L15">
            <v>8.298319327731086</v>
          </cell>
          <cell r="M15">
            <v>34.402332361516045</v>
          </cell>
          <cell r="N15">
            <v>-155.46302602145522</v>
          </cell>
          <cell r="O15">
            <v>454.14965113445407</v>
          </cell>
          <cell r="Q15">
            <v>10.833333333333339</v>
          </cell>
          <cell r="R15">
            <v>-5.4476613440081811</v>
          </cell>
          <cell r="S15">
            <v>20.57479439815808</v>
          </cell>
          <cell r="U15" t="str">
            <v>BVPS</v>
          </cell>
          <cell r="V15">
            <v>55.587982832618025</v>
          </cell>
          <cell r="W15">
            <v>62.544857768052516</v>
          </cell>
          <cell r="X15">
            <v>69.354564755838638</v>
          </cell>
          <cell r="Y15">
            <v>78.689745650475743</v>
          </cell>
          <cell r="Z15">
            <v>83.528525495968111</v>
          </cell>
        </row>
        <row r="16">
          <cell r="B16" t="str">
            <v>Reversal of tax rate chge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U16" t="str">
            <v>Croe ROE</v>
          </cell>
          <cell r="V16">
            <v>11.325397385924258</v>
          </cell>
          <cell r="W16">
            <v>16.666056132739893</v>
          </cell>
          <cell r="X16">
            <v>20.398359106356452</v>
          </cell>
          <cell r="Y16">
            <v>17.441494853782171</v>
          </cell>
          <cell r="Z16">
            <v>16.003265849269873</v>
          </cell>
        </row>
        <row r="17">
          <cell r="B17" t="str">
            <v>Net Income</v>
          </cell>
          <cell r="C17">
            <v>2131</v>
          </cell>
          <cell r="D17">
            <v>1780</v>
          </cell>
          <cell r="E17">
            <v>1475.8201709750001</v>
          </cell>
          <cell r="F17">
            <v>895.34750776152498</v>
          </cell>
          <cell r="H17">
            <v>6082</v>
          </cell>
          <cell r="I17">
            <v>6282.1676787365241</v>
          </cell>
          <cell r="J17">
            <v>4893.8603520574588</v>
          </cell>
          <cell r="L17">
            <v>29.151515151515149</v>
          </cell>
          <cell r="M17">
            <v>30.882352941176471</v>
          </cell>
          <cell r="N17">
            <v>18.539772769076322</v>
          </cell>
          <cell r="O17">
            <v>-50.993568267021075</v>
          </cell>
          <cell r="Q17">
            <v>72.968932062256357</v>
          </cell>
          <cell r="R17">
            <v>3.2911489433825158</v>
          </cell>
          <cell r="S17">
            <v>-22.099176552993292</v>
          </cell>
        </row>
        <row r="18">
          <cell r="U18" t="str">
            <v>Price</v>
          </cell>
          <cell r="V18">
            <v>86.7</v>
          </cell>
          <cell r="W18">
            <v>86.7</v>
          </cell>
          <cell r="X18">
            <v>86.7</v>
          </cell>
          <cell r="Y18">
            <v>86.7</v>
          </cell>
          <cell r="Z18">
            <v>86.7</v>
          </cell>
        </row>
        <row r="19">
          <cell r="B19" t="str">
            <v>Underlying P&amp;L (€ mn)</v>
          </cell>
          <cell r="U19" t="str">
            <v>Basic PE</v>
          </cell>
          <cell r="V19">
            <v>17.240091100153464</v>
          </cell>
          <cell r="W19">
            <v>11.416205471450676</v>
          </cell>
          <cell r="X19">
            <v>6.6714238737257485</v>
          </cell>
          <cell r="Y19">
            <v>6.4116254712281258</v>
          </cell>
          <cell r="Z19">
            <v>7.9732489595005767</v>
          </cell>
        </row>
        <row r="20">
          <cell r="B20" t="str">
            <v>Gains (Losses) on Ind. Holdings</v>
          </cell>
          <cell r="C20">
            <v>128</v>
          </cell>
          <cell r="D20">
            <v>131</v>
          </cell>
          <cell r="E20">
            <v>310</v>
          </cell>
          <cell r="F20">
            <v>0</v>
          </cell>
          <cell r="H20">
            <v>177</v>
          </cell>
          <cell r="I20">
            <v>569</v>
          </cell>
          <cell r="J20">
            <v>100</v>
          </cell>
          <cell r="L20">
            <v>1322.2222222222222</v>
          </cell>
          <cell r="M20">
            <v>285.29411764705884</v>
          </cell>
          <cell r="N20">
            <v>171.92982456140351</v>
          </cell>
          <cell r="O20">
            <v>-100</v>
          </cell>
          <cell r="Q20">
            <v>-79.003558718861214</v>
          </cell>
          <cell r="R20">
            <v>221.4689265536723</v>
          </cell>
          <cell r="S20">
            <v>-82.425307557117748</v>
          </cell>
          <cell r="U20" t="str">
            <v>MdW PE</v>
          </cell>
          <cell r="V20">
            <v>16.436398033070603</v>
          </cell>
          <cell r="W20">
            <v>10.537222406605766</v>
          </cell>
          <cell r="X20">
            <v>8.8547008547008552</v>
          </cell>
          <cell r="Y20">
            <v>8.5296139608076107</v>
          </cell>
          <cell r="Z20">
            <v>8.329096688243034</v>
          </cell>
        </row>
        <row r="21">
          <cell r="B21" t="str">
            <v>Gains (Losses) from Eqty Inv.</v>
          </cell>
          <cell r="C21">
            <v>178</v>
          </cell>
          <cell r="D21">
            <v>0</v>
          </cell>
          <cell r="E21">
            <v>310</v>
          </cell>
          <cell r="F21">
            <v>0</v>
          </cell>
          <cell r="H21">
            <v>362</v>
          </cell>
          <cell r="I21">
            <v>488</v>
          </cell>
          <cell r="J21">
            <v>0</v>
          </cell>
          <cell r="L21">
            <v>35.877862595419849</v>
          </cell>
          <cell r="M21">
            <v>-100</v>
          </cell>
          <cell r="N21">
            <v>484.90566037735852</v>
          </cell>
          <cell r="O21">
            <v>-100</v>
          </cell>
          <cell r="Q21">
            <v>132.05128205128207</v>
          </cell>
          <cell r="R21">
            <v>34.806629834254153</v>
          </cell>
          <cell r="S21">
            <v>0</v>
          </cell>
          <cell r="U21" t="str">
            <v>Stated PB</v>
          </cell>
          <cell r="V21">
            <v>1.5596896232242126</v>
          </cell>
          <cell r="W21">
            <v>1.3862050869397895</v>
          </cell>
          <cell r="X21">
            <v>1.2500979611828813</v>
          </cell>
          <cell r="Y21">
            <v>1.1017954027339754</v>
          </cell>
          <cell r="Z21">
            <v>1.0379687595968037</v>
          </cell>
        </row>
        <row r="22">
          <cell r="B22" t="str">
            <v>Underlying Revenues</v>
          </cell>
          <cell r="C22">
            <v>9269</v>
          </cell>
          <cell r="D22">
            <v>8652</v>
          </cell>
          <cell r="E22">
            <v>4999.7108500000004</v>
          </cell>
          <cell r="F22">
            <v>6196.3757733000002</v>
          </cell>
          <cell r="H22">
            <v>27690</v>
          </cell>
          <cell r="I22">
            <v>29117.086623299998</v>
          </cell>
          <cell r="J22">
            <v>28274.302243699451</v>
          </cell>
          <cell r="L22">
            <v>17.701587301587306</v>
          </cell>
          <cell r="M22">
            <v>26.288133119252667</v>
          </cell>
          <cell r="N22">
            <v>-17.700232921810688</v>
          </cell>
          <cell r="O22">
            <v>-10.054060483379301</v>
          </cell>
          <cell r="Q22">
            <v>13.143996529883406</v>
          </cell>
          <cell r="R22">
            <v>5.153797845070418</v>
          </cell>
          <cell r="S22">
            <v>-2.8944667112613454</v>
          </cell>
          <cell r="U22" t="str">
            <v>Div Yield</v>
          </cell>
          <cell r="V22">
            <v>1.9607843137254902E-2</v>
          </cell>
          <cell r="W22">
            <v>2.8835063437139562E-2</v>
          </cell>
          <cell r="X22">
            <v>4.61361014994233E-2</v>
          </cell>
          <cell r="Y22">
            <v>5.5360677470610652E-2</v>
          </cell>
          <cell r="Z22">
            <v>5.1517963331870385E-2</v>
          </cell>
        </row>
        <row r="23">
          <cell r="B23" t="str">
            <v>Severance Payments</v>
          </cell>
          <cell r="C23">
            <v>33</v>
          </cell>
          <cell r="D23">
            <v>84</v>
          </cell>
          <cell r="E23">
            <v>20.656450000000003</v>
          </cell>
          <cell r="F23">
            <v>24.163660325000002</v>
          </cell>
          <cell r="H23">
            <v>153</v>
          </cell>
          <cell r="I23">
            <v>161.820110325</v>
          </cell>
          <cell r="J23">
            <v>115.7041032775</v>
          </cell>
          <cell r="L23">
            <v>50</v>
          </cell>
          <cell r="M23">
            <v>104.8780487804878</v>
          </cell>
          <cell r="N23">
            <v>-67.21198412698412</v>
          </cell>
          <cell r="O23">
            <v>-10.504961759259245</v>
          </cell>
          <cell r="Q23">
            <v>206</v>
          </cell>
          <cell r="R23">
            <v>5.7647779901960794</v>
          </cell>
          <cell r="S23">
            <v>-28.498316405099754</v>
          </cell>
          <cell r="U23" t="str">
            <v>Mkt Cap</v>
          </cell>
          <cell r="V23">
            <v>40.662300000000002</v>
          </cell>
        </row>
        <row r="24">
          <cell r="B24" t="str">
            <v>Other One-off Costs</v>
          </cell>
          <cell r="C24">
            <v>47</v>
          </cell>
          <cell r="D24">
            <v>-1</v>
          </cell>
          <cell r="E24">
            <v>0</v>
          </cell>
          <cell r="F24">
            <v>0</v>
          </cell>
          <cell r="H24">
            <v>110</v>
          </cell>
          <cell r="I24">
            <v>46</v>
          </cell>
          <cell r="J24">
            <v>0</v>
          </cell>
          <cell r="L24">
            <v>14.634146341463406</v>
          </cell>
          <cell r="M24">
            <v>-101.92307692307692</v>
          </cell>
          <cell r="N24">
            <v>-100</v>
          </cell>
          <cell r="O24">
            <v>-100</v>
          </cell>
          <cell r="Q24">
            <v>-84.195402298850581</v>
          </cell>
          <cell r="R24">
            <v>-58.18181818181818</v>
          </cell>
          <cell r="S24">
            <v>0</v>
          </cell>
          <cell r="U24" t="str">
            <v>Shares Out</v>
          </cell>
          <cell r="V24">
            <v>469</v>
          </cell>
        </row>
        <row r="25">
          <cell r="B25" t="str">
            <v>Underlying Costs</v>
          </cell>
          <cell r="C25">
            <v>6236</v>
          </cell>
          <cell r="D25">
            <v>5918</v>
          </cell>
          <cell r="E25">
            <v>4259.5560485000005</v>
          </cell>
          <cell r="F25">
            <v>4598.6360087265002</v>
          </cell>
          <cell r="H25">
            <v>19592</v>
          </cell>
          <cell r="I25">
            <v>21012.192057226501</v>
          </cell>
          <cell r="J25">
            <v>20094.669378196828</v>
          </cell>
          <cell r="L25">
            <v>16.779026217228466</v>
          </cell>
          <cell r="M25">
            <v>25.407925407925404</v>
          </cell>
          <cell r="N25">
            <v>-4.4299742315458746</v>
          </cell>
          <cell r="O25">
            <v>-9.4043339494385254</v>
          </cell>
          <cell r="Q25">
            <v>11.141366008622654</v>
          </cell>
          <cell r="R25">
            <v>7.2488365517890063</v>
          </cell>
          <cell r="S25">
            <v>-4.3666204674448483</v>
          </cell>
          <cell r="U25" t="str">
            <v>Tier 1</v>
          </cell>
          <cell r="V25">
            <v>9.0361350455347456</v>
          </cell>
        </row>
        <row r="26">
          <cell r="B26" t="str">
            <v>Underlying Provisions</v>
          </cell>
          <cell r="C26">
            <v>98</v>
          </cell>
          <cell r="D26">
            <v>81</v>
          </cell>
          <cell r="E26">
            <v>158.96</v>
          </cell>
          <cell r="F26">
            <v>194.11840000000001</v>
          </cell>
          <cell r="H26">
            <v>295</v>
          </cell>
          <cell r="I26">
            <v>532.0784000000001</v>
          </cell>
          <cell r="J26">
            <v>673.38624000000004</v>
          </cell>
          <cell r="L26">
            <v>1125</v>
          </cell>
          <cell r="M26">
            <v>0</v>
          </cell>
          <cell r="N26">
            <v>109.15789473684212</v>
          </cell>
          <cell r="O26">
            <v>49.32184615384616</v>
          </cell>
          <cell r="Q26">
            <v>-15.47277936962751</v>
          </cell>
          <cell r="R26">
            <v>80.365559322033931</v>
          </cell>
          <cell r="S26">
            <v>26.557710292317815</v>
          </cell>
        </row>
        <row r="27">
          <cell r="B27" t="str">
            <v>Underlying Post-Prov. Op. Profits</v>
          </cell>
          <cell r="C27">
            <v>2935</v>
          </cell>
          <cell r="D27">
            <v>2653</v>
          </cell>
          <cell r="E27">
            <v>581.19480150000004</v>
          </cell>
          <cell r="F27">
            <v>1403.6213645734999</v>
          </cell>
          <cell r="H27">
            <v>7803</v>
          </cell>
          <cell r="I27">
            <v>7572.8161660734995</v>
          </cell>
          <cell r="J27">
            <v>7506.2466255026275</v>
          </cell>
          <cell r="L27">
            <v>16.145627225959647</v>
          </cell>
          <cell r="M27">
            <v>29.351535836177469</v>
          </cell>
          <cell r="N27">
            <v>-62.309027140077824</v>
          </cell>
          <cell r="O27">
            <v>-16.600037755585273</v>
          </cell>
          <cell r="Q27">
            <v>20.115665804669991</v>
          </cell>
          <cell r="R27">
            <v>-2.9499402015442877</v>
          </cell>
          <cell r="S27">
            <v>-0.8790592444209322</v>
          </cell>
        </row>
        <row r="28">
          <cell r="B28" t="str">
            <v>Minority Interest</v>
          </cell>
          <cell r="C28">
            <v>-1</v>
          </cell>
          <cell r="D28">
            <v>-1</v>
          </cell>
          <cell r="E28">
            <v>2</v>
          </cell>
          <cell r="F28">
            <v>2</v>
          </cell>
          <cell r="H28">
            <v>0</v>
          </cell>
          <cell r="I28">
            <v>2</v>
          </cell>
          <cell r="J28">
            <v>1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850</v>
          </cell>
        </row>
        <row r="29">
          <cell r="B29" t="str">
            <v>Underlying Pre-tax Profits</v>
          </cell>
          <cell r="C29">
            <v>2936</v>
          </cell>
          <cell r="D29">
            <v>2654</v>
          </cell>
          <cell r="E29">
            <v>579.19480150000004</v>
          </cell>
          <cell r="F29">
            <v>1401.6213645734999</v>
          </cell>
          <cell r="H29">
            <v>7803</v>
          </cell>
          <cell r="I29">
            <v>7570.8161660734995</v>
          </cell>
          <cell r="J29">
            <v>7487.2466255026275</v>
          </cell>
          <cell r="L29">
            <v>16.18519984170954</v>
          </cell>
          <cell r="M29">
            <v>29.400292540224271</v>
          </cell>
          <cell r="N29">
            <v>-62.438728826199743</v>
          </cell>
          <cell r="O29">
            <v>-16.71887316853833</v>
          </cell>
          <cell r="Q29">
            <v>21.141301127333655</v>
          </cell>
          <cell r="R29">
            <v>-2.9755713690439611</v>
          </cell>
          <cell r="S29">
            <v>-1.1038379315742142</v>
          </cell>
        </row>
        <row r="30">
          <cell r="B30" t="str">
            <v>Tax</v>
          </cell>
          <cell r="C30">
            <v>1012.92</v>
          </cell>
          <cell r="D30">
            <v>942.17</v>
          </cell>
          <cell r="E30">
            <v>202.71818052500004</v>
          </cell>
          <cell r="F30">
            <v>490.56747760072494</v>
          </cell>
          <cell r="H30">
            <v>2731.05</v>
          </cell>
          <cell r="I30">
            <v>2648.3756581257248</v>
          </cell>
          <cell r="J30">
            <v>2583.1000857984063</v>
          </cell>
          <cell r="L30">
            <v>14.525411272542254</v>
          </cell>
          <cell r="M30">
            <v>31.248868147941767</v>
          </cell>
          <cell r="N30">
            <v>-62.438728826199743</v>
          </cell>
          <cell r="O30">
            <v>-16.71887316853833</v>
          </cell>
          <cell r="Q30">
            <v>21.141301127333634</v>
          </cell>
          <cell r="R30">
            <v>-3.0271998635790442</v>
          </cell>
          <cell r="S30">
            <v>-2.464739929437143</v>
          </cell>
        </row>
        <row r="31">
          <cell r="B31" t="str">
            <v>Underlying Net Profits</v>
          </cell>
          <cell r="C31">
            <v>1923.08</v>
          </cell>
          <cell r="D31">
            <v>1711.83</v>
          </cell>
          <cell r="E31">
            <v>376.476620975</v>
          </cell>
          <cell r="F31">
            <v>911.05388697277499</v>
          </cell>
          <cell r="H31">
            <v>5071.95</v>
          </cell>
          <cell r="I31">
            <v>4922.4405079477747</v>
          </cell>
          <cell r="J31">
            <v>4904.1465397042211</v>
          </cell>
          <cell r="L31">
            <v>17.078932148184233</v>
          </cell>
          <cell r="M31">
            <v>28.404905674530223</v>
          </cell>
          <cell r="N31">
            <v>-62.438728826199743</v>
          </cell>
          <cell r="O31">
            <v>-16.71887316853833</v>
          </cell>
          <cell r="Q31">
            <v>21.141301127333655</v>
          </cell>
          <cell r="R31">
            <v>-2.9477714104481523</v>
          </cell>
          <cell r="S31">
            <v>-0.37164427307990744</v>
          </cell>
        </row>
        <row r="33">
          <cell r="B33" t="str">
            <v>Key Per Share Data (€)</v>
          </cell>
        </row>
        <row r="34">
          <cell r="B34" t="str">
            <v>Basic EPS</v>
          </cell>
          <cell r="C34">
            <v>4.486315789473684</v>
          </cell>
          <cell r="D34">
            <v>3.7663986457892507</v>
          </cell>
          <cell r="E34">
            <v>3.1347773335410847</v>
          </cell>
          <cell r="F34">
            <v>1.9098507832772387</v>
          </cell>
          <cell r="H34">
            <v>12.995726495726496</v>
          </cell>
          <cell r="I34">
            <v>13.522311992343013</v>
          </cell>
          <cell r="J34">
            <v>10.873860886620385</v>
          </cell>
          <cell r="L34">
            <v>28.607719298245616</v>
          </cell>
          <cell r="M34">
            <v>28.777600756764809</v>
          </cell>
          <cell r="N34">
            <v>17.082044987679069</v>
          </cell>
          <cell r="O34">
            <v>-50.764109527992375</v>
          </cell>
          <cell r="Q34">
            <v>71.120973386377557</v>
          </cell>
          <cell r="R34">
            <v>4.0519896812977629</v>
          </cell>
          <cell r="S34">
            <v>-19.585786123129758</v>
          </cell>
        </row>
        <row r="35">
          <cell r="B35" t="str">
            <v>ModelWare EPS</v>
          </cell>
          <cell r="C35">
            <v>3.8771774193548385</v>
          </cell>
          <cell r="D35">
            <v>3.4673485922625074</v>
          </cell>
          <cell r="E35">
            <v>0.76997093363418967</v>
          </cell>
          <cell r="F35">
            <v>1.8694888210836309</v>
          </cell>
          <cell r="H35">
            <v>9.791409266409266</v>
          </cell>
          <cell r="I35">
            <v>10.164586627058908</v>
          </cell>
          <cell r="J35">
            <v>10.409292057130481</v>
          </cell>
          <cell r="L35">
            <v>24.160319173276012</v>
          </cell>
          <cell r="M35">
            <v>34.985104405673859</v>
          </cell>
          <cell r="N35">
            <v>-60.82159272139711</v>
          </cell>
          <cell r="O35">
            <v>-11.648089903538828</v>
          </cell>
          <cell r="Q35">
            <v>19.001449958771666</v>
          </cell>
          <cell r="R35">
            <v>3.8112732344860456</v>
          </cell>
          <cell r="S35">
            <v>2.4074312025650801</v>
          </cell>
        </row>
        <row r="36">
          <cell r="B36" t="str">
            <v>NAV/S</v>
          </cell>
          <cell r="C36">
            <v>75.991614255765199</v>
          </cell>
          <cell r="D36">
            <v>76.879237288135599</v>
          </cell>
          <cell r="E36">
            <v>78.925642596786034</v>
          </cell>
          <cell r="F36">
            <v>77.02945056843042</v>
          </cell>
          <cell r="H36">
            <v>69.354564755838638</v>
          </cell>
          <cell r="I36">
            <v>78.689745650475743</v>
          </cell>
          <cell r="J36">
            <v>83.528525495968111</v>
          </cell>
          <cell r="L36">
            <v>21.570028592564917</v>
          </cell>
          <cell r="M36">
            <v>26.351242104192263</v>
          </cell>
          <cell r="N36">
            <v>-98.063592978464541</v>
          </cell>
          <cell r="O36">
            <v>-100</v>
          </cell>
          <cell r="Q36">
            <v>10.887716801659231</v>
          </cell>
          <cell r="R36">
            <v>13.460081434439708</v>
          </cell>
          <cell r="S36">
            <v>6.149187299429415</v>
          </cell>
        </row>
        <row r="37">
          <cell r="B37" t="str">
            <v>Tangible NAV/S</v>
          </cell>
          <cell r="C37">
            <v>56.767295597484278</v>
          </cell>
          <cell r="D37">
            <v>57.737288135593218</v>
          </cell>
          <cell r="E37">
            <v>59.032587228034629</v>
          </cell>
          <cell r="F37">
            <v>57.070599972428454</v>
          </cell>
          <cell r="H37">
            <v>51.070063694267517</v>
          </cell>
          <cell r="I37">
            <v>58.300701391617771</v>
          </cell>
          <cell r="J37">
            <v>62.679458120360081</v>
          </cell>
          <cell r="L37">
            <v>26.863339502722706</v>
          </cell>
          <cell r="M37">
            <v>32.809043616226027</v>
          </cell>
          <cell r="N37">
            <v>-100</v>
          </cell>
          <cell r="O37">
            <v>-100</v>
          </cell>
          <cell r="Q37">
            <v>15.243033321549749</v>
          </cell>
          <cell r="R37">
            <v>14.158270372711268</v>
          </cell>
          <cell r="S37">
            <v>7.5106415947370886</v>
          </cell>
        </row>
        <row r="38">
          <cell r="B38" t="str">
            <v>DPS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H38">
            <v>4</v>
          </cell>
          <cell r="I38">
            <v>4.7997707367019435</v>
          </cell>
          <cell r="J38">
            <v>4.466607420873162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60.000000000000007</v>
          </cell>
          <cell r="R38">
            <v>19.994268417548589</v>
          </cell>
          <cell r="S38">
            <v>-6.9412339485553591</v>
          </cell>
        </row>
        <row r="39">
          <cell r="B39" t="str">
            <v>Average Diluted Shares Outst. (mn)</v>
          </cell>
          <cell r="C39">
            <v>496</v>
          </cell>
          <cell r="D39">
            <v>493.7</v>
          </cell>
          <cell r="E39">
            <v>488.94913370049716</v>
          </cell>
          <cell r="F39">
            <v>487.32780677698383</v>
          </cell>
          <cell r="H39">
            <v>518</v>
          </cell>
          <cell r="I39">
            <v>484.27355568438577</v>
          </cell>
          <cell r="J39">
            <v>471.13161133228328</v>
          </cell>
          <cell r="L39">
            <v>-5.7034220532319431</v>
          </cell>
          <cell r="M39">
            <v>-4.8747591522158018</v>
          </cell>
          <cell r="N39">
            <v>-4.1276208430397698</v>
          </cell>
          <cell r="O39">
            <v>-5.739302364219756</v>
          </cell>
          <cell r="Q39">
            <v>1.7981723494153501</v>
          </cell>
          <cell r="R39">
            <v>-6.5108965860259165</v>
          </cell>
          <cell r="S39">
            <v>-2.7137439568695854</v>
          </cell>
        </row>
        <row r="40">
          <cell r="B40" t="str">
            <v>Share Buyback amount (€ mn)</v>
          </cell>
          <cell r="C40">
            <v>340</v>
          </cell>
          <cell r="D40">
            <v>614</v>
          </cell>
          <cell r="E40">
            <v>230</v>
          </cell>
          <cell r="F40">
            <v>150</v>
          </cell>
          <cell r="H40">
            <v>2633</v>
          </cell>
          <cell r="I40">
            <v>1334</v>
          </cell>
          <cell r="J40">
            <v>1800</v>
          </cell>
          <cell r="L40">
            <v>-69.118982742960938</v>
          </cell>
          <cell r="M40">
            <v>-45.080500894454381</v>
          </cell>
          <cell r="N40">
            <v>64.285714285714278</v>
          </cell>
          <cell r="O40">
            <v>-45.255474452554743</v>
          </cell>
          <cell r="Q40">
            <v>1.3471901462663638</v>
          </cell>
          <cell r="R40">
            <v>-49.335358906190649</v>
          </cell>
          <cell r="S40">
            <v>34.932533733133432</v>
          </cell>
        </row>
        <row r="42">
          <cell r="B42" t="str">
            <v>Key Ratios</v>
          </cell>
        </row>
        <row r="43">
          <cell r="B43" t="str">
            <v>Underlying Cost-income ratio (%)</v>
          </cell>
          <cell r="C43">
            <v>67.278023519257744</v>
          </cell>
          <cell r="D43">
            <v>68.400369856680527</v>
          </cell>
          <cell r="E43">
            <v>85.196047857447596</v>
          </cell>
          <cell r="F43">
            <v>74.214931065702743</v>
          </cell>
          <cell r="H43">
            <v>70.754785120982305</v>
          </cell>
          <cell r="I43">
            <v>72.164472802756919</v>
          </cell>
          <cell r="J43">
            <v>71.070434223269501</v>
          </cell>
          <cell r="L43">
            <v>-0.78381363030810558</v>
          </cell>
          <cell r="M43">
            <v>-0.69698370669246668</v>
          </cell>
          <cell r="N43">
            <v>16.124296776754356</v>
          </cell>
          <cell r="O43">
            <v>0.72235226785386519</v>
          </cell>
          <cell r="Q43">
            <v>-1.7699838989970851</v>
          </cell>
          <cell r="R43">
            <v>1.9923566715158714</v>
          </cell>
          <cell r="S43">
            <v>-1.516034881149475</v>
          </cell>
        </row>
        <row r="44">
          <cell r="B44" t="str">
            <v>Tax Rate (%)</v>
          </cell>
          <cell r="C44">
            <v>32.605945604048067</v>
          </cell>
          <cell r="D44">
            <v>34.122871946706148</v>
          </cell>
          <cell r="E44">
            <v>35</v>
          </cell>
          <cell r="F44">
            <v>35</v>
          </cell>
          <cell r="H44">
            <v>27.10056334651804</v>
          </cell>
          <cell r="I44">
            <v>25.389897606334827</v>
          </cell>
          <cell r="J44">
            <v>34.5</v>
          </cell>
          <cell r="L44">
            <v>-10.881648674650135</v>
          </cell>
          <cell r="M44">
            <v>1.7717142900303129</v>
          </cell>
          <cell r="N44">
            <v>16.296641791044774</v>
          </cell>
          <cell r="O44">
            <v>669.99999999999989</v>
          </cell>
          <cell r="Q44">
            <v>-18.960834782723481</v>
          </cell>
          <cell r="R44">
            <v>-6.312288487549111</v>
          </cell>
          <cell r="S44">
            <v>35.880815806804137</v>
          </cell>
        </row>
        <row r="45">
          <cell r="B45" t="str">
            <v>Payout Ratio (%)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H45">
            <v>36.895900851169912</v>
          </cell>
          <cell r="I45">
            <v>37</v>
          </cell>
          <cell r="J45">
            <v>4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.9827321830127476</v>
          </cell>
          <cell r="R45">
            <v>0.28214285714285303</v>
          </cell>
          <cell r="S45">
            <v>16.216216216216207</v>
          </cell>
        </row>
        <row r="46">
          <cell r="B46" t="str">
            <v>Pre-tax Return on Avge Active Equity (%)</v>
          </cell>
          <cell r="C46">
            <v>41.558441558441558</v>
          </cell>
          <cell r="D46">
            <v>35.67803730465468</v>
          </cell>
          <cell r="E46">
            <v>7.6779602299972192</v>
          </cell>
          <cell r="F46">
            <v>18.652848226640828</v>
          </cell>
          <cell r="H46">
            <v>33.553861931669651</v>
          </cell>
          <cell r="I46">
            <v>27.818133521839282</v>
          </cell>
          <cell r="J46">
            <v>24.054900021295254</v>
          </cell>
          <cell r="L46">
            <v>0.88241793821532966</v>
          </cell>
          <cell r="M46">
            <v>6.1556424435178725</v>
          </cell>
          <cell r="N46">
            <v>-68.413060824225127</v>
          </cell>
          <cell r="O46">
            <v>-26.244776151967898</v>
          </cell>
          <cell r="Q46">
            <v>35.995371153946401</v>
          </cell>
          <cell r="R46">
            <v>-17.094093137507759</v>
          </cell>
          <cell r="S46">
            <v>-13.527987050567624</v>
          </cell>
        </row>
        <row r="47">
          <cell r="B47" t="str">
            <v>Underl. Return on Avge Active Equity (%)</v>
          </cell>
          <cell r="C47">
            <v>27.220779220779217</v>
          </cell>
          <cell r="D47">
            <v>23.012334061502269</v>
          </cell>
          <cell r="E47">
            <v>4.9906741494981919</v>
          </cell>
          <cell r="F47">
            <v>12.124351347316537</v>
          </cell>
          <cell r="H47">
            <v>20.398359106356452</v>
          </cell>
          <cell r="I47">
            <v>17.441494853782171</v>
          </cell>
          <cell r="J47">
            <v>16.003265849269873</v>
          </cell>
          <cell r="L47">
            <v>1.658436537740049</v>
          </cell>
          <cell r="M47">
            <v>5.3390605785677225</v>
          </cell>
          <cell r="N47">
            <v>-68.413060824225127</v>
          </cell>
          <cell r="O47">
            <v>-26.244776151967898</v>
          </cell>
          <cell r="Q47">
            <v>22.394638202883389</v>
          </cell>
          <cell r="R47">
            <v>-14.495598578087954</v>
          </cell>
          <cell r="S47">
            <v>-8.2460191432526138</v>
          </cell>
        </row>
        <row r="48">
          <cell r="B48" t="str">
            <v>Underl. Return on Avge Stated Equity (%)</v>
          </cell>
          <cell r="C48">
            <v>22.496110428730184</v>
          </cell>
          <cell r="D48">
            <v>18.977633657603725</v>
          </cell>
          <cell r="E48">
            <v>4.106150529455701</v>
          </cell>
          <cell r="F48">
            <v>9.968586463596866</v>
          </cell>
          <cell r="H48">
            <v>17.241267952749215</v>
          </cell>
          <cell r="I48">
            <v>14.326460306568755</v>
          </cell>
          <cell r="J48">
            <v>13.441849807384337</v>
          </cell>
          <cell r="L48">
            <v>-0.77017802577860062</v>
          </cell>
          <cell r="M48">
            <v>2.0804942869716792</v>
          </cell>
          <cell r="N48">
            <v>-70.469759998055409</v>
          </cell>
          <cell r="O48">
            <v>-28.986521951816467</v>
          </cell>
          <cell r="Q48">
            <v>16.131752633362328</v>
          </cell>
          <cell r="R48">
            <v>-16.9059935392726</v>
          </cell>
          <cell r="S48">
            <v>-6.174661990853525</v>
          </cell>
        </row>
        <row r="49">
          <cell r="B49" t="str">
            <v>Underl. Return on Avge Tangible Equity (%)</v>
          </cell>
          <cell r="C49">
            <v>30.088085738871939</v>
          </cell>
          <cell r="D49">
            <v>25.206405300938705</v>
          </cell>
          <cell r="E49">
            <v>5.4787669288088585</v>
          </cell>
          <cell r="F49">
            <v>13.39015493062932</v>
          </cell>
          <cell r="H49">
            <v>23.920625375826816</v>
          </cell>
          <cell r="I49">
            <v>19.393121861504067</v>
          </cell>
          <cell r="J49">
            <v>18.025794981774133</v>
          </cell>
          <cell r="L49">
            <v>-5.4727068005654189</v>
          </cell>
          <cell r="M49">
            <v>-3.0310164748702184</v>
          </cell>
          <cell r="N49">
            <v>-71.55597270286043</v>
          </cell>
          <cell r="O49">
            <v>-30.100869783148177</v>
          </cell>
          <cell r="Q49">
            <v>13.856082983889074</v>
          </cell>
          <cell r="R49">
            <v>-18.927195435693143</v>
          </cell>
          <cell r="S49">
            <v>-7.0505764337206571</v>
          </cell>
        </row>
        <row r="50">
          <cell r="B50" t="str">
            <v>Underl. Provisions to Gross Loans (bps)</v>
          </cell>
          <cell r="C50">
            <v>21.081105790044017</v>
          </cell>
          <cell r="D50">
            <v>16.896913184285872</v>
          </cell>
          <cell r="E50">
            <v>34.362309476898623</v>
          </cell>
          <cell r="F50">
            <v>41.962484498995963</v>
          </cell>
          <cell r="H50">
            <v>16.859406834632079</v>
          </cell>
          <cell r="I50">
            <v>28.754785239640569</v>
          </cell>
          <cell r="J50">
            <v>35.571542997439856</v>
          </cell>
          <cell r="L50">
            <v>1015.7570510114358</v>
          </cell>
          <cell r="M50">
            <v>-8.6627970649435948</v>
          </cell>
          <cell r="N50">
            <v>107.84223741362537</v>
          </cell>
          <cell r="O50">
            <v>50.166382148507928</v>
          </cell>
          <cell r="Q50">
            <v>-28.631570557935827</v>
          </cell>
          <cell r="R50">
            <v>70.556328118100623</v>
          </cell>
          <cell r="S50">
            <v>23.706515979823383</v>
          </cell>
        </row>
        <row r="51">
          <cell r="B51" t="str">
            <v>Tier 1 Ratio (%)</v>
          </cell>
          <cell r="C51">
            <v>8.7437323270017124</v>
          </cell>
          <cell r="D51">
            <v>8.4450754929705596</v>
          </cell>
          <cell r="E51" t="str">
            <v>-</v>
          </cell>
          <cell r="F51" t="str">
            <v>-</v>
          </cell>
          <cell r="H51">
            <v>8.5453733586486553</v>
          </cell>
          <cell r="I51">
            <v>8.4907256041702936</v>
          </cell>
          <cell r="J51">
            <v>9.0279640809230965</v>
          </cell>
          <cell r="L51">
            <v>-0.8157415145850333</v>
          </cell>
          <cell r="M51">
            <v>-2.7553371749705291</v>
          </cell>
          <cell r="N51">
            <v>-100</v>
          </cell>
          <cell r="O51">
            <v>-100</v>
          </cell>
          <cell r="Q51">
            <v>-2.0509309973142487</v>
          </cell>
          <cell r="R51">
            <v>-0.63950107484833651</v>
          </cell>
          <cell r="S51">
            <v>6.3273564804512628</v>
          </cell>
        </row>
        <row r="52">
          <cell r="B52" t="str">
            <v>BIS RWAs (€ bn)</v>
          </cell>
          <cell r="C52">
            <v>285.39299999999997</v>
          </cell>
          <cell r="D52">
            <v>307.77699999999999</v>
          </cell>
          <cell r="E52" t="str">
            <v>-</v>
          </cell>
          <cell r="F52" t="str">
            <v>-</v>
          </cell>
          <cell r="H52">
            <v>275.459</v>
          </cell>
          <cell r="I52">
            <v>314.45849181161481</v>
          </cell>
          <cell r="J52">
            <v>306.72179288538894</v>
          </cell>
          <cell r="L52">
            <v>11.358537242033195</v>
          </cell>
          <cell r="M52">
            <v>17.219801648360011</v>
          </cell>
          <cell r="N52">
            <v>-100</v>
          </cell>
          <cell r="O52">
            <v>-100</v>
          </cell>
          <cell r="Q52">
            <v>9.7446215139442174</v>
          </cell>
          <cell r="R52">
            <v>14.158002392956771</v>
          </cell>
          <cell r="S52">
            <v>-2.4603243759309112</v>
          </cell>
        </row>
      </sheetData>
      <sheetData sheetId="16" refreshError="1">
        <row r="2">
          <cell r="A2" t="str">
            <v>DBK Eqty Revs</v>
          </cell>
          <cell r="B2" t="str">
            <v>1Q01</v>
          </cell>
          <cell r="C2" t="str">
            <v>2Q01</v>
          </cell>
          <cell r="D2" t="str">
            <v>3Q01</v>
          </cell>
          <cell r="E2" t="str">
            <v>4Q01</v>
          </cell>
          <cell r="F2" t="str">
            <v>1Q02</v>
          </cell>
          <cell r="G2" t="str">
            <v>2Q02</v>
          </cell>
          <cell r="H2" t="str">
            <v>3Q02</v>
          </cell>
          <cell r="I2" t="str">
            <v>4Q02</v>
          </cell>
          <cell r="J2" t="str">
            <v>1Q03</v>
          </cell>
          <cell r="K2" t="str">
            <v>2Q03</v>
          </cell>
          <cell r="L2" t="str">
            <v>3Q03</v>
          </cell>
          <cell r="M2" t="str">
            <v>4Q03</v>
          </cell>
          <cell r="N2" t="str">
            <v>1Q04</v>
          </cell>
          <cell r="O2" t="str">
            <v>2Q04</v>
          </cell>
          <cell r="P2" t="str">
            <v>3Q04</v>
          </cell>
          <cell r="Q2" t="str">
            <v>4Q04</v>
          </cell>
          <cell r="R2" t="str">
            <v>1Q05</v>
          </cell>
          <cell r="S2" t="str">
            <v>2Q05</v>
          </cell>
          <cell r="T2" t="str">
            <v>3Q05</v>
          </cell>
          <cell r="U2" t="str">
            <v>4Q05</v>
          </cell>
          <cell r="V2" t="str">
            <v>1Q06</v>
          </cell>
          <cell r="W2" t="str">
            <v>2Q06</v>
          </cell>
          <cell r="X2" t="str">
            <v>3Q06</v>
          </cell>
          <cell r="Y2" t="str">
            <v>4Q06</v>
          </cell>
          <cell r="Z2" t="str">
            <v>1Q07</v>
          </cell>
          <cell r="AA2" t="str">
            <v>2Q07</v>
          </cell>
          <cell r="AB2" t="str">
            <v>3Q07e</v>
          </cell>
          <cell r="AC2" t="str">
            <v>4Q07e</v>
          </cell>
          <cell r="AE2" t="str">
            <v>2008E</v>
          </cell>
          <cell r="AF2" t="str">
            <v>2008e</v>
          </cell>
          <cell r="AG2" t="str">
            <v>2009e</v>
          </cell>
        </row>
        <row r="3">
          <cell r="A3" t="str">
            <v>DBK Eqty Mkts Revs</v>
          </cell>
          <cell r="B3">
            <v>1477</v>
          </cell>
          <cell r="C3">
            <v>959</v>
          </cell>
          <cell r="D3">
            <v>760</v>
          </cell>
          <cell r="E3">
            <v>915</v>
          </cell>
          <cell r="F3">
            <v>634</v>
          </cell>
          <cell r="G3">
            <v>562</v>
          </cell>
          <cell r="H3">
            <v>564</v>
          </cell>
          <cell r="I3">
            <v>746</v>
          </cell>
          <cell r="J3">
            <v>601</v>
          </cell>
          <cell r="K3">
            <v>910</v>
          </cell>
          <cell r="L3">
            <v>745</v>
          </cell>
          <cell r="M3">
            <v>862</v>
          </cell>
          <cell r="N3">
            <v>792</v>
          </cell>
          <cell r="O3">
            <v>535</v>
          </cell>
          <cell r="P3">
            <v>400</v>
          </cell>
          <cell r="Q3">
            <v>759</v>
          </cell>
          <cell r="R3">
            <v>823</v>
          </cell>
          <cell r="S3">
            <v>602</v>
          </cell>
          <cell r="T3">
            <v>1021</v>
          </cell>
          <cell r="U3">
            <v>866</v>
          </cell>
          <cell r="V3">
            <v>1546</v>
          </cell>
          <cell r="W3">
            <v>744</v>
          </cell>
          <cell r="X3">
            <v>690</v>
          </cell>
          <cell r="Y3">
            <v>1059</v>
          </cell>
          <cell r="Z3">
            <v>1713</v>
          </cell>
          <cell r="AA3">
            <v>1403</v>
          </cell>
          <cell r="AB3">
            <v>761.95</v>
          </cell>
          <cell r="AC3">
            <v>931.92</v>
          </cell>
          <cell r="AE3">
            <v>1082.22075</v>
          </cell>
          <cell r="AF3">
            <v>4328.8829999999998</v>
          </cell>
          <cell r="AG3">
            <v>4523.6827349999994</v>
          </cell>
        </row>
        <row r="4">
          <cell r="B4">
            <v>318.52087592889944</v>
          </cell>
          <cell r="C4">
            <v>318.52087592889944</v>
          </cell>
          <cell r="D4">
            <v>318.52087592889944</v>
          </cell>
          <cell r="E4">
            <v>318.52087592889944</v>
          </cell>
          <cell r="F4">
            <v>318.52087592889944</v>
          </cell>
          <cell r="G4">
            <v>318.52087592889944</v>
          </cell>
          <cell r="H4">
            <v>318.52087592889944</v>
          </cell>
          <cell r="I4">
            <v>318.52087592889944</v>
          </cell>
          <cell r="J4">
            <v>318.52087592889944</v>
          </cell>
          <cell r="K4">
            <v>318.52087592889944</v>
          </cell>
          <cell r="L4">
            <v>318.52087592889944</v>
          </cell>
          <cell r="M4">
            <v>318.52087592889944</v>
          </cell>
          <cell r="N4">
            <v>318.52087592889944</v>
          </cell>
          <cell r="O4">
            <v>318.52087592889944</v>
          </cell>
          <cell r="P4">
            <v>318.52087592889944</v>
          </cell>
          <cell r="Q4">
            <v>318.52087592889944</v>
          </cell>
          <cell r="R4">
            <v>318.52087592889944</v>
          </cell>
          <cell r="S4">
            <v>318.52087592889944</v>
          </cell>
          <cell r="T4">
            <v>318.52087592889944</v>
          </cell>
          <cell r="U4">
            <v>318.52087592889944</v>
          </cell>
          <cell r="V4">
            <v>318.52087592889944</v>
          </cell>
          <cell r="W4">
            <v>318.52087592889944</v>
          </cell>
          <cell r="X4">
            <v>318.52087592889944</v>
          </cell>
          <cell r="Y4">
            <v>318.52087592889944</v>
          </cell>
          <cell r="Z4">
            <v>318.52087592889944</v>
          </cell>
          <cell r="AA4">
            <v>318.52087592889944</v>
          </cell>
          <cell r="AB4">
            <v>318.52087592889944</v>
          </cell>
          <cell r="AC4">
            <v>318.52087592889944</v>
          </cell>
        </row>
        <row r="5">
          <cell r="A5" t="str">
            <v>Trend</v>
          </cell>
          <cell r="B5">
            <v>731.35278325123147</v>
          </cell>
          <cell r="C5">
            <v>741.68080459770101</v>
          </cell>
          <cell r="D5">
            <v>752.00882594417067</v>
          </cell>
          <cell r="E5">
            <v>762.33684729064032</v>
          </cell>
          <cell r="F5">
            <v>772.66486863710998</v>
          </cell>
          <cell r="G5">
            <v>782.99288998357952</v>
          </cell>
          <cell r="H5">
            <v>793.32091133004917</v>
          </cell>
          <cell r="I5">
            <v>803.64893267651883</v>
          </cell>
          <cell r="J5">
            <v>813.97695402298837</v>
          </cell>
          <cell r="K5">
            <v>824.30497536945802</v>
          </cell>
          <cell r="L5">
            <v>834.63299671592767</v>
          </cell>
          <cell r="M5">
            <v>844.96101806239733</v>
          </cell>
          <cell r="N5">
            <v>855.28903940886687</v>
          </cell>
          <cell r="O5">
            <v>865.61706075533652</v>
          </cell>
          <cell r="P5">
            <v>875.94508210180618</v>
          </cell>
          <cell r="Q5">
            <v>886.27310344827583</v>
          </cell>
          <cell r="R5">
            <v>896.60112479474537</v>
          </cell>
          <cell r="S5">
            <v>906.92914614121503</v>
          </cell>
          <cell r="T5">
            <v>917.25716748768468</v>
          </cell>
          <cell r="U5">
            <v>927.58518883415422</v>
          </cell>
          <cell r="V5">
            <v>937.91321018062388</v>
          </cell>
          <cell r="W5">
            <v>948.24123152709353</v>
          </cell>
          <cell r="X5">
            <v>958.56925287356307</v>
          </cell>
          <cell r="Y5">
            <v>968.89727422003273</v>
          </cell>
          <cell r="Z5">
            <v>979.22529556650238</v>
          </cell>
          <cell r="AA5">
            <v>989.55331691297192</v>
          </cell>
          <cell r="AB5">
            <v>999.88133825944169</v>
          </cell>
          <cell r="AC5">
            <v>1010.2093596059112</v>
          </cell>
          <cell r="AG5" t="str">
            <v>FOR TREND</v>
          </cell>
          <cell r="AH5" t="str">
            <v>FOR TREND</v>
          </cell>
        </row>
        <row r="6">
          <cell r="A6" t="str">
            <v xml:space="preserve"> - 1 Sdt Dev</v>
          </cell>
          <cell r="B6">
            <v>412.83190732233203</v>
          </cell>
          <cell r="C6">
            <v>423.15992866880157</v>
          </cell>
          <cell r="D6">
            <v>433.48795001527122</v>
          </cell>
          <cell r="E6">
            <v>443.81597136174088</v>
          </cell>
          <cell r="F6">
            <v>454.14399270821053</v>
          </cell>
          <cell r="G6">
            <v>464.47201405468007</v>
          </cell>
          <cell r="H6">
            <v>474.80003540114973</v>
          </cell>
          <cell r="I6">
            <v>485.12805674761938</v>
          </cell>
          <cell r="J6">
            <v>495.45607809408892</v>
          </cell>
          <cell r="K6">
            <v>505.78409944055858</v>
          </cell>
          <cell r="L6">
            <v>516.11212078702829</v>
          </cell>
          <cell r="M6">
            <v>526.44014213349783</v>
          </cell>
          <cell r="N6">
            <v>536.76816347996737</v>
          </cell>
          <cell r="O6">
            <v>547.09618482643714</v>
          </cell>
          <cell r="P6">
            <v>557.42420617290668</v>
          </cell>
          <cell r="Q6">
            <v>567.75222751937645</v>
          </cell>
          <cell r="R6">
            <v>578.08024886584599</v>
          </cell>
          <cell r="S6">
            <v>588.40827021231553</v>
          </cell>
          <cell r="T6">
            <v>598.7362915587853</v>
          </cell>
          <cell r="U6">
            <v>609.06431290525484</v>
          </cell>
          <cell r="V6">
            <v>619.39233425172438</v>
          </cell>
          <cell r="W6">
            <v>629.72035559819415</v>
          </cell>
          <cell r="X6">
            <v>640.04837694466369</v>
          </cell>
          <cell r="Y6">
            <v>650.37639829113323</v>
          </cell>
          <cell r="Z6">
            <v>660.704419637603</v>
          </cell>
          <cell r="AA6">
            <v>671.03244098407254</v>
          </cell>
          <cell r="AB6">
            <v>681.3604623305423</v>
          </cell>
          <cell r="AC6">
            <v>691.68848367701185</v>
          </cell>
          <cell r="AG6" t="str">
            <v>select the area where answer is to be placed</v>
          </cell>
          <cell r="AH6" t="str">
            <v>select the area where answer is to be placed</v>
          </cell>
        </row>
        <row r="7">
          <cell r="A7" t="str">
            <v xml:space="preserve"> + 1 Sdt Dev</v>
          </cell>
          <cell r="B7">
            <v>1049.873659180131</v>
          </cell>
          <cell r="C7">
            <v>1060.2016805266005</v>
          </cell>
          <cell r="D7">
            <v>1070.5297018730701</v>
          </cell>
          <cell r="E7">
            <v>1080.8577232195398</v>
          </cell>
          <cell r="F7">
            <v>1091.1857445660094</v>
          </cell>
          <cell r="G7">
            <v>1101.5137659124789</v>
          </cell>
          <cell r="H7">
            <v>1111.8417872589487</v>
          </cell>
          <cell r="I7">
            <v>1122.1698086054182</v>
          </cell>
          <cell r="J7">
            <v>1132.4978299518878</v>
          </cell>
          <cell r="K7">
            <v>1142.8258512983575</v>
          </cell>
          <cell r="L7">
            <v>1153.1538726448271</v>
          </cell>
          <cell r="M7">
            <v>1163.4818939912968</v>
          </cell>
          <cell r="N7">
            <v>1173.8099153377664</v>
          </cell>
          <cell r="O7">
            <v>1184.1379366842359</v>
          </cell>
          <cell r="P7">
            <v>1194.4659580307057</v>
          </cell>
          <cell r="Q7">
            <v>1204.7939793771752</v>
          </cell>
          <cell r="R7">
            <v>1215.1220007236448</v>
          </cell>
          <cell r="S7">
            <v>1225.4500220701145</v>
          </cell>
          <cell r="T7">
            <v>1235.7780434165841</v>
          </cell>
          <cell r="U7">
            <v>1246.1060647630536</v>
          </cell>
          <cell r="V7">
            <v>1256.4340861095234</v>
          </cell>
          <cell r="W7">
            <v>1266.7621074559929</v>
          </cell>
          <cell r="X7">
            <v>1277.0901288024625</v>
          </cell>
          <cell r="Y7">
            <v>1287.4181501489322</v>
          </cell>
          <cell r="Z7">
            <v>1297.7461714954018</v>
          </cell>
          <cell r="AA7">
            <v>1308.0741928418713</v>
          </cell>
          <cell r="AB7">
            <v>1318.4022141883411</v>
          </cell>
          <cell r="AC7">
            <v>1328.7302355348106</v>
          </cell>
          <cell r="AG7" t="str">
            <v>write formula</v>
          </cell>
          <cell r="AH7" t="str">
            <v>write formula</v>
          </cell>
        </row>
        <row r="8">
          <cell r="A8" t="str">
            <v>Diff</v>
          </cell>
          <cell r="B8">
            <v>745.64721674876853</v>
          </cell>
          <cell r="C8">
            <v>217.31919540229899</v>
          </cell>
          <cell r="D8">
            <v>7.9911740558293332</v>
          </cell>
          <cell r="E8">
            <v>152.66315270935968</v>
          </cell>
          <cell r="F8">
            <v>-138.66486863710998</v>
          </cell>
          <cell r="G8">
            <v>-220.99288998357952</v>
          </cell>
          <cell r="H8">
            <v>-229.32091133004917</v>
          </cell>
          <cell r="I8">
            <v>-57.648932676518825</v>
          </cell>
          <cell r="J8">
            <v>-212.97695402298837</v>
          </cell>
          <cell r="K8">
            <v>85.69502463054198</v>
          </cell>
          <cell r="L8">
            <v>-89.632996715927675</v>
          </cell>
          <cell r="M8">
            <v>17.038981937602671</v>
          </cell>
          <cell r="N8">
            <v>-63.28903940886687</v>
          </cell>
          <cell r="O8">
            <v>-330.61706075533652</v>
          </cell>
          <cell r="P8">
            <v>-475.94508210180618</v>
          </cell>
          <cell r="Q8">
            <v>-127.27310344827583</v>
          </cell>
          <cell r="R8">
            <v>-73.601124794745374</v>
          </cell>
          <cell r="S8">
            <v>-304.92914614121503</v>
          </cell>
          <cell r="T8">
            <v>103.74283251231532</v>
          </cell>
          <cell r="U8">
            <v>-61.585188834154224</v>
          </cell>
          <cell r="V8">
            <v>608.08678981937612</v>
          </cell>
          <cell r="W8">
            <v>-204.24123152709353</v>
          </cell>
          <cell r="X8">
            <v>-268.56925287356307</v>
          </cell>
          <cell r="Y8">
            <v>90.102725779967273</v>
          </cell>
          <cell r="Z8">
            <v>733.77470443349762</v>
          </cell>
          <cell r="AA8">
            <v>413.44668308702808</v>
          </cell>
          <cell r="AB8">
            <v>-237.93133825944165</v>
          </cell>
          <cell r="AC8">
            <v>-78.289359605911272</v>
          </cell>
          <cell r="AG8" t="str">
            <v>press CTRL+SHIFT+ENTER as opposed to ENTER</v>
          </cell>
          <cell r="AH8" t="str">
            <v>press CTRL+SHIFT+ENTER as opposed to ENTER</v>
          </cell>
        </row>
        <row r="9">
          <cell r="A9" t="str">
            <v>Std Dev of Diff</v>
          </cell>
          <cell r="B9">
            <v>550.65808540577268</v>
          </cell>
        </row>
        <row r="10">
          <cell r="A10" t="str">
            <v>Average</v>
          </cell>
          <cell r="B10">
            <v>3262</v>
          </cell>
        </row>
        <row r="11">
          <cell r="A11" t="str">
            <v>RR Ratio</v>
          </cell>
          <cell r="B11">
            <v>5.9238211268545617</v>
          </cell>
        </row>
        <row r="13">
          <cell r="A13" t="str">
            <v>DBK FI Revs</v>
          </cell>
          <cell r="B13" t="str">
            <v>1Q01</v>
          </cell>
          <cell r="C13" t="str">
            <v>2Q01</v>
          </cell>
          <cell r="D13" t="str">
            <v>3Q01</v>
          </cell>
          <cell r="E13" t="str">
            <v>4Q01</v>
          </cell>
          <cell r="F13" t="str">
            <v>1Q02</v>
          </cell>
          <cell r="G13" t="str">
            <v>2Q02</v>
          </cell>
          <cell r="H13" t="str">
            <v>3Q02</v>
          </cell>
          <cell r="I13" t="str">
            <v>4Q02</v>
          </cell>
          <cell r="J13" t="str">
            <v>1Q03</v>
          </cell>
          <cell r="K13" t="str">
            <v>2Q03</v>
          </cell>
          <cell r="L13" t="str">
            <v>3Q03</v>
          </cell>
          <cell r="M13" t="str">
            <v>4Q03</v>
          </cell>
          <cell r="N13" t="str">
            <v>1Q04</v>
          </cell>
          <cell r="O13" t="str">
            <v>2Q04</v>
          </cell>
          <cell r="P13" t="str">
            <v>3Q04</v>
          </cell>
          <cell r="Q13" t="str">
            <v>4Q04</v>
          </cell>
          <cell r="R13" t="str">
            <v>1Q05</v>
          </cell>
          <cell r="S13" t="str">
            <v>2Q05</v>
          </cell>
          <cell r="T13" t="str">
            <v>3Q05</v>
          </cell>
          <cell r="U13" t="str">
            <v>4Q05</v>
          </cell>
          <cell r="V13" t="str">
            <v>1Q06</v>
          </cell>
          <cell r="W13" t="str">
            <v>2Q06</v>
          </cell>
          <cell r="X13" t="str">
            <v>3Q06</v>
          </cell>
          <cell r="Y13" t="str">
            <v>4Q06</v>
          </cell>
          <cell r="Z13" t="str">
            <v>1Q07</v>
          </cell>
          <cell r="AA13" t="str">
            <v>2Q07</v>
          </cell>
          <cell r="AB13" t="str">
            <v>3Q07e</v>
          </cell>
          <cell r="AC13" t="str">
            <v>4Q07e</v>
          </cell>
          <cell r="AE13" t="str">
            <v>2008E</v>
          </cell>
          <cell r="AF13" t="str">
            <v>2008e</v>
          </cell>
        </row>
        <row r="14">
          <cell r="A14" t="str">
            <v>DBK FI Mkts Revs</v>
          </cell>
          <cell r="B14">
            <v>1509</v>
          </cell>
          <cell r="C14">
            <v>1415</v>
          </cell>
          <cell r="D14">
            <v>1633</v>
          </cell>
          <cell r="E14">
            <v>1257</v>
          </cell>
          <cell r="F14">
            <v>1786</v>
          </cell>
          <cell r="G14">
            <v>1478</v>
          </cell>
          <cell r="H14">
            <v>1247</v>
          </cell>
          <cell r="I14">
            <v>1071</v>
          </cell>
          <cell r="J14">
            <v>1769</v>
          </cell>
          <cell r="K14">
            <v>1756</v>
          </cell>
          <cell r="L14">
            <v>1342</v>
          </cell>
          <cell r="M14">
            <v>1209</v>
          </cell>
          <cell r="N14">
            <v>1894</v>
          </cell>
          <cell r="O14">
            <v>1640</v>
          </cell>
          <cell r="P14">
            <v>1439</v>
          </cell>
          <cell r="Q14">
            <v>1326</v>
          </cell>
          <cell r="R14">
            <v>2380</v>
          </cell>
          <cell r="S14">
            <v>1640</v>
          </cell>
          <cell r="T14">
            <v>1850</v>
          </cell>
          <cell r="U14">
            <v>1466</v>
          </cell>
          <cell r="V14">
            <v>2807</v>
          </cell>
          <cell r="W14">
            <v>2455</v>
          </cell>
          <cell r="X14">
            <v>1980</v>
          </cell>
          <cell r="Y14">
            <v>1774</v>
          </cell>
          <cell r="Z14">
            <v>3355</v>
          </cell>
          <cell r="AA14">
            <v>2889</v>
          </cell>
          <cell r="AB14">
            <v>166.75</v>
          </cell>
          <cell r="AC14">
            <v>1400.0625</v>
          </cell>
          <cell r="AE14">
            <v>1835.5409374999999</v>
          </cell>
          <cell r="AF14">
            <v>7342.1637499999997</v>
          </cell>
        </row>
        <row r="15">
          <cell r="B15">
            <v>627.00166564572351</v>
          </cell>
          <cell r="C15">
            <v>627.00166564572351</v>
          </cell>
          <cell r="D15">
            <v>627.00166564572351</v>
          </cell>
          <cell r="E15">
            <v>627.00166564572351</v>
          </cell>
          <cell r="F15">
            <v>627.00166564572351</v>
          </cell>
          <cell r="G15">
            <v>627.00166564572351</v>
          </cell>
          <cell r="H15">
            <v>627.00166564572351</v>
          </cell>
          <cell r="I15">
            <v>627.00166564572351</v>
          </cell>
          <cell r="J15">
            <v>627.00166564572351</v>
          </cell>
          <cell r="K15">
            <v>627.00166564572351</v>
          </cell>
          <cell r="L15">
            <v>627.00166564572351</v>
          </cell>
          <cell r="M15">
            <v>627.00166564572351</v>
          </cell>
          <cell r="N15">
            <v>627.00166564572351</v>
          </cell>
          <cell r="O15">
            <v>627.00166564572351</v>
          </cell>
          <cell r="P15">
            <v>627.00166564572351</v>
          </cell>
          <cell r="Q15">
            <v>627.00166564572351</v>
          </cell>
          <cell r="R15">
            <v>627.00166564572351</v>
          </cell>
          <cell r="S15">
            <v>627.00166564572351</v>
          </cell>
          <cell r="T15">
            <v>627.00166564572351</v>
          </cell>
          <cell r="U15">
            <v>627.00166564572351</v>
          </cell>
          <cell r="V15">
            <v>627.00166564572351</v>
          </cell>
          <cell r="W15">
            <v>627.00166564572351</v>
          </cell>
          <cell r="X15">
            <v>627.00166564572351</v>
          </cell>
          <cell r="Y15">
            <v>627.00166564572351</v>
          </cell>
          <cell r="Z15">
            <v>627.00166564572351</v>
          </cell>
          <cell r="AA15">
            <v>627.00166564572351</v>
          </cell>
          <cell r="AB15">
            <v>627.00166564572351</v>
          </cell>
          <cell r="AC15">
            <v>627.00166564572351</v>
          </cell>
        </row>
        <row r="16">
          <cell r="A16" t="str">
            <v>Trend</v>
          </cell>
          <cell r="B16">
            <v>1374.4535098522167</v>
          </cell>
          <cell r="C16">
            <v>1399.4511665298303</v>
          </cell>
          <cell r="D16">
            <v>1424.4488232074439</v>
          </cell>
          <cell r="E16">
            <v>1449.4464798850574</v>
          </cell>
          <cell r="F16">
            <v>1474.444136562671</v>
          </cell>
          <cell r="G16">
            <v>1499.4417932402846</v>
          </cell>
          <cell r="H16">
            <v>1524.4394499178982</v>
          </cell>
          <cell r="I16">
            <v>1549.4371065955118</v>
          </cell>
          <cell r="J16">
            <v>1574.4347632731253</v>
          </cell>
          <cell r="K16">
            <v>1599.4324199507389</v>
          </cell>
          <cell r="L16">
            <v>1624.4300766283525</v>
          </cell>
          <cell r="M16">
            <v>1649.4277333059661</v>
          </cell>
          <cell r="N16">
            <v>1674.4253899835796</v>
          </cell>
          <cell r="O16">
            <v>1699.4230466611932</v>
          </cell>
          <cell r="P16">
            <v>1724.4207033388068</v>
          </cell>
          <cell r="Q16">
            <v>1749.4183600164204</v>
          </cell>
          <cell r="R16">
            <v>1774.4160166940339</v>
          </cell>
          <cell r="S16">
            <v>1799.4136733716475</v>
          </cell>
          <cell r="T16">
            <v>1824.4113300492611</v>
          </cell>
          <cell r="U16">
            <v>1849.4089867268747</v>
          </cell>
          <cell r="V16">
            <v>1874.4066434044885</v>
          </cell>
          <cell r="W16">
            <v>1899.4043000821021</v>
          </cell>
          <cell r="X16">
            <v>1924.4019567597156</v>
          </cell>
          <cell r="Y16">
            <v>1949.3996134373292</v>
          </cell>
          <cell r="Z16">
            <v>1974.3972701149428</v>
          </cell>
          <cell r="AA16">
            <v>1999.3949267925564</v>
          </cell>
          <cell r="AB16">
            <v>2024.3925834701699</v>
          </cell>
          <cell r="AC16">
            <v>2049.3902401477835</v>
          </cell>
        </row>
        <row r="17">
          <cell r="A17" t="str">
            <v xml:space="preserve"> - 1 Sdt Dev</v>
          </cell>
          <cell r="B17">
            <v>747.45184420649321</v>
          </cell>
          <cell r="C17">
            <v>772.44950088410678</v>
          </cell>
          <cell r="D17">
            <v>797.44715756172036</v>
          </cell>
          <cell r="E17">
            <v>822.44481423933394</v>
          </cell>
          <cell r="F17">
            <v>847.44247091694751</v>
          </cell>
          <cell r="G17">
            <v>872.44012759456109</v>
          </cell>
          <cell r="H17">
            <v>897.43778427217467</v>
          </cell>
          <cell r="I17">
            <v>922.43544094978824</v>
          </cell>
          <cell r="J17">
            <v>947.43309762740182</v>
          </cell>
          <cell r="K17">
            <v>972.4307543050154</v>
          </cell>
          <cell r="L17">
            <v>997.42841098262898</v>
          </cell>
          <cell r="M17">
            <v>1022.4260676602426</v>
          </cell>
          <cell r="N17">
            <v>1047.4237243378561</v>
          </cell>
          <cell r="O17">
            <v>1072.4213810154697</v>
          </cell>
          <cell r="P17">
            <v>1097.4190376930833</v>
          </cell>
          <cell r="Q17">
            <v>1122.4166943706969</v>
          </cell>
          <cell r="R17">
            <v>1147.4143510483104</v>
          </cell>
          <cell r="S17">
            <v>1172.412007725924</v>
          </cell>
          <cell r="T17">
            <v>1197.4096644035376</v>
          </cell>
          <cell r="U17">
            <v>1222.4073210811512</v>
          </cell>
          <cell r="V17">
            <v>1247.404977758765</v>
          </cell>
          <cell r="W17">
            <v>1272.4026344363785</v>
          </cell>
          <cell r="X17">
            <v>1297.4002911139921</v>
          </cell>
          <cell r="Y17">
            <v>1322.3979477916057</v>
          </cell>
          <cell r="Z17">
            <v>1347.3956044692193</v>
          </cell>
          <cell r="AA17">
            <v>1372.3932611468329</v>
          </cell>
          <cell r="AB17">
            <v>1397.3909178244464</v>
          </cell>
          <cell r="AC17">
            <v>1422.38857450206</v>
          </cell>
        </row>
        <row r="18">
          <cell r="A18" t="str">
            <v xml:space="preserve"> + 1 Sdt Dev</v>
          </cell>
          <cell r="B18">
            <v>2001.4551754979402</v>
          </cell>
          <cell r="C18">
            <v>2026.4528321755538</v>
          </cell>
          <cell r="D18">
            <v>2051.4504888531674</v>
          </cell>
          <cell r="E18">
            <v>2076.4481455307809</v>
          </cell>
          <cell r="F18">
            <v>2101.4458022083945</v>
          </cell>
          <cell r="G18">
            <v>2126.4434588860081</v>
          </cell>
          <cell r="H18">
            <v>2151.4411155636217</v>
          </cell>
          <cell r="I18">
            <v>2176.4387722412353</v>
          </cell>
          <cell r="J18">
            <v>2201.4364289188488</v>
          </cell>
          <cell r="K18">
            <v>2226.4340855964624</v>
          </cell>
          <cell r="L18">
            <v>2251.431742274076</v>
          </cell>
          <cell r="M18">
            <v>2276.4293989516896</v>
          </cell>
          <cell r="N18">
            <v>2301.4270556293031</v>
          </cell>
          <cell r="O18">
            <v>2326.4247123069167</v>
          </cell>
          <cell r="P18">
            <v>2351.4223689845303</v>
          </cell>
          <cell r="Q18">
            <v>2376.4200256621439</v>
          </cell>
          <cell r="R18">
            <v>2401.4176823397574</v>
          </cell>
          <cell r="S18">
            <v>2426.415339017371</v>
          </cell>
          <cell r="T18">
            <v>2451.4129956949846</v>
          </cell>
          <cell r="U18">
            <v>2476.4106523725982</v>
          </cell>
          <cell r="V18">
            <v>2501.4083090502118</v>
          </cell>
          <cell r="W18">
            <v>2526.4059657278258</v>
          </cell>
          <cell r="X18">
            <v>2551.4036224054389</v>
          </cell>
          <cell r="Y18">
            <v>2576.4012790830529</v>
          </cell>
          <cell r="Z18">
            <v>2601.3989357606661</v>
          </cell>
          <cell r="AA18">
            <v>2626.3965924382801</v>
          </cell>
          <cell r="AB18">
            <v>2651.3942491158932</v>
          </cell>
          <cell r="AC18">
            <v>2676.3919057935072</v>
          </cell>
        </row>
        <row r="19">
          <cell r="A19" t="str">
            <v>Diff</v>
          </cell>
          <cell r="B19">
            <v>134.54649014778329</v>
          </cell>
          <cell r="C19">
            <v>15.548833470169711</v>
          </cell>
          <cell r="D19">
            <v>208.55117679255613</v>
          </cell>
          <cell r="E19">
            <v>-192.44647988505744</v>
          </cell>
          <cell r="F19">
            <v>311.55586343732898</v>
          </cell>
          <cell r="G19">
            <v>-21.441793240284596</v>
          </cell>
          <cell r="H19">
            <v>-277.43944991789817</v>
          </cell>
          <cell r="I19">
            <v>-478.43710659551175</v>
          </cell>
          <cell r="J19">
            <v>194.56523672687467</v>
          </cell>
          <cell r="K19">
            <v>156.5675800492611</v>
          </cell>
          <cell r="L19">
            <v>-282.43007662835248</v>
          </cell>
          <cell r="M19">
            <v>-440.42773330596606</v>
          </cell>
          <cell r="N19">
            <v>219.57461001642037</v>
          </cell>
          <cell r="O19">
            <v>-59.423046661193212</v>
          </cell>
          <cell r="P19">
            <v>-285.42070333880679</v>
          </cell>
          <cell r="Q19">
            <v>-423.41836001642037</v>
          </cell>
          <cell r="R19">
            <v>605.58398330596606</v>
          </cell>
          <cell r="S19">
            <v>-159.41367337164752</v>
          </cell>
          <cell r="T19">
            <v>25.588669950738904</v>
          </cell>
          <cell r="U19">
            <v>-383.40898672687467</v>
          </cell>
          <cell r="V19">
            <v>932.59335659551152</v>
          </cell>
          <cell r="W19">
            <v>555.59569991789795</v>
          </cell>
          <cell r="X19">
            <v>55.598043240284369</v>
          </cell>
          <cell r="Y19">
            <v>-175.39961343732921</v>
          </cell>
          <cell r="Z19">
            <v>1380.6027298850572</v>
          </cell>
          <cell r="AA19">
            <v>889.60507320744364</v>
          </cell>
          <cell r="AB19">
            <v>-1857.6425834701699</v>
          </cell>
          <cell r="AC19">
            <v>-649.32774014778352</v>
          </cell>
        </row>
        <row r="20">
          <cell r="A20" t="str">
            <v>Std Dev of Diff</v>
          </cell>
          <cell r="B20">
            <v>710.2503165303101</v>
          </cell>
        </row>
        <row r="21">
          <cell r="A21" t="str">
            <v>Average</v>
          </cell>
          <cell r="B21">
            <v>6687.166666666667</v>
          </cell>
        </row>
        <row r="22">
          <cell r="A22" t="str">
            <v>RR Ratio</v>
          </cell>
          <cell r="B22">
            <v>9.4152251833333622</v>
          </cell>
        </row>
      </sheetData>
      <sheetData sheetId="17" refreshError="1"/>
      <sheetData sheetId="18" refreshError="1"/>
      <sheetData sheetId="19" refreshError="1">
        <row r="5">
          <cell r="E5" t="str">
            <v>Pretax Margin</v>
          </cell>
          <cell r="I5" t="str">
            <v>Rev</v>
          </cell>
          <cell r="M5" t="str">
            <v>Pretax</v>
          </cell>
        </row>
        <row r="6">
          <cell r="E6">
            <v>2003</v>
          </cell>
          <cell r="F6">
            <v>2004</v>
          </cell>
          <cell r="G6">
            <v>2005</v>
          </cell>
          <cell r="H6" t="str">
            <v>1H06</v>
          </cell>
          <cell r="I6">
            <v>2003</v>
          </cell>
          <cell r="J6">
            <v>2004</v>
          </cell>
          <cell r="K6">
            <v>2005</v>
          </cell>
          <cell r="L6" t="str">
            <v>1H06</v>
          </cell>
          <cell r="M6">
            <v>2003</v>
          </cell>
          <cell r="N6">
            <v>2004</v>
          </cell>
          <cell r="O6">
            <v>2005</v>
          </cell>
          <cell r="P6" t="str">
            <v>1H06</v>
          </cell>
        </row>
        <row r="7">
          <cell r="M7">
            <v>647</v>
          </cell>
          <cell r="N7">
            <v>489</v>
          </cell>
          <cell r="O7">
            <v>735</v>
          </cell>
        </row>
        <row r="8">
          <cell r="D8" t="str">
            <v>DB AM+PB</v>
          </cell>
          <cell r="E8">
            <v>0.19214974881317781</v>
          </cell>
          <cell r="F8">
            <v>0.15680750315080086</v>
          </cell>
          <cell r="G8">
            <v>0.20415300517379953</v>
          </cell>
          <cell r="H8">
            <v>0.22344497607655503</v>
          </cell>
          <cell r="I8">
            <v>3769.2629240710826</v>
          </cell>
          <cell r="J8">
            <v>3458.2850427350427</v>
          </cell>
          <cell r="K8">
            <v>3802.2383946562836</v>
          </cell>
          <cell r="L8">
            <v>2090</v>
          </cell>
          <cell r="M8">
            <v>724.26292407108258</v>
          </cell>
          <cell r="N8">
            <v>542.28504273504268</v>
          </cell>
          <cell r="O8">
            <v>776.2383946562835</v>
          </cell>
          <cell r="P8">
            <v>467</v>
          </cell>
        </row>
        <row r="10">
          <cell r="B10" t="str">
            <v>ex gdwill amort</v>
          </cell>
          <cell r="D10" t="str">
            <v>UBS AM</v>
          </cell>
          <cell r="E10">
            <v>0.26194588370754174</v>
          </cell>
          <cell r="F10">
            <v>0.33679525222551931</v>
          </cell>
          <cell r="G10">
            <v>0.42501005227181343</v>
          </cell>
          <cell r="H10">
            <v>0.45706907682375725</v>
          </cell>
          <cell r="I10">
            <v>1737</v>
          </cell>
          <cell r="J10">
            <v>2022</v>
          </cell>
          <cell r="K10">
            <v>2487</v>
          </cell>
          <cell r="L10">
            <v>1549</v>
          </cell>
          <cell r="M10">
            <v>455</v>
          </cell>
          <cell r="N10">
            <v>681</v>
          </cell>
          <cell r="O10">
            <v>1057</v>
          </cell>
          <cell r="P10">
            <v>708</v>
          </cell>
        </row>
        <row r="11">
          <cell r="B11" t="str">
            <v>ex gdwill amort</v>
          </cell>
          <cell r="D11" t="str">
            <v>UBS PB</v>
          </cell>
          <cell r="E11">
            <v>0.38414006179196702</v>
          </cell>
          <cell r="F11">
            <v>0.44968185949876638</v>
          </cell>
          <cell r="G11">
            <v>0.45777925531914893</v>
          </cell>
          <cell r="H11">
            <v>0.47485618853219519</v>
          </cell>
          <cell r="I11">
            <v>6797</v>
          </cell>
          <cell r="J11">
            <v>7701</v>
          </cell>
          <cell r="K11">
            <v>9024</v>
          </cell>
          <cell r="L11">
            <v>5389</v>
          </cell>
          <cell r="M11">
            <v>2611</v>
          </cell>
          <cell r="N11">
            <v>3463</v>
          </cell>
          <cell r="O11">
            <v>4131</v>
          </cell>
          <cell r="P11">
            <v>2559</v>
          </cell>
        </row>
        <row r="12">
          <cell r="B12" t="str">
            <v>ex gdwill amort</v>
          </cell>
          <cell r="D12" t="str">
            <v>UBS AM+PB (ex US)</v>
          </cell>
          <cell r="E12">
            <v>0.35926880712444342</v>
          </cell>
          <cell r="F12">
            <v>0.42620590352771776</v>
          </cell>
          <cell r="G12">
            <v>0.45069933107462429</v>
          </cell>
          <cell r="H12">
            <v>0.47088498126261169</v>
          </cell>
          <cell r="I12">
            <v>8534</v>
          </cell>
          <cell r="J12">
            <v>9723</v>
          </cell>
          <cell r="K12">
            <v>11511</v>
          </cell>
          <cell r="L12">
            <v>6938</v>
          </cell>
          <cell r="M12">
            <v>3066</v>
          </cell>
          <cell r="N12">
            <v>4144</v>
          </cell>
          <cell r="O12">
            <v>5188</v>
          </cell>
          <cell r="P12">
            <v>3267</v>
          </cell>
        </row>
        <row r="13">
          <cell r="C13" t="str">
            <v>ex acquistion costs</v>
          </cell>
          <cell r="D13" t="str">
            <v>UBS WM USA</v>
          </cell>
          <cell r="E13">
            <v>0.10586811857229281</v>
          </cell>
          <cell r="F13">
            <v>0.11638809620872401</v>
          </cell>
          <cell r="G13">
            <v>0.13278473910604077</v>
          </cell>
          <cell r="H13">
            <v>0.16412530063051153</v>
          </cell>
          <cell r="I13">
            <v>4959</v>
          </cell>
          <cell r="J13">
            <v>4906</v>
          </cell>
          <cell r="K13">
            <v>5347</v>
          </cell>
          <cell r="L13">
            <v>2953.7919999999999</v>
          </cell>
          <cell r="M13">
            <v>525</v>
          </cell>
          <cell r="N13">
            <v>571</v>
          </cell>
          <cell r="O13">
            <v>710</v>
          </cell>
          <cell r="P13">
            <v>484.79199999999992</v>
          </cell>
        </row>
        <row r="14">
          <cell r="D14" t="str">
            <v>UBS AM+PB</v>
          </cell>
          <cell r="E14">
            <v>0.26613799748017491</v>
          </cell>
          <cell r="F14">
            <v>0.32230501059539274</v>
          </cell>
          <cell r="G14">
            <v>0.34986356625934273</v>
          </cell>
          <cell r="H14">
            <v>0.37928334926573465</v>
          </cell>
          <cell r="I14">
            <v>13493</v>
          </cell>
          <cell r="J14">
            <v>14629</v>
          </cell>
          <cell r="K14">
            <v>16858</v>
          </cell>
          <cell r="L14">
            <v>9891.7919999999995</v>
          </cell>
          <cell r="M14">
            <v>3591</v>
          </cell>
          <cell r="N14">
            <v>4715</v>
          </cell>
          <cell r="O14">
            <v>5898</v>
          </cell>
          <cell r="P14">
            <v>3751.7919999999999</v>
          </cell>
        </row>
        <row r="15">
          <cell r="C15" t="str">
            <v>underlying</v>
          </cell>
          <cell r="D15" t="str">
            <v>CS AM</v>
          </cell>
          <cell r="E15">
            <v>7.7178841309823693E-2</v>
          </cell>
          <cell r="F15">
            <v>0.24852071005917159</v>
          </cell>
          <cell r="G15">
            <v>0.27922016167379937</v>
          </cell>
          <cell r="H15">
            <v>0.21657657657657658</v>
          </cell>
          <cell r="I15">
            <v>1985</v>
          </cell>
          <cell r="J15">
            <v>2028</v>
          </cell>
          <cell r="K15">
            <v>2103</v>
          </cell>
          <cell r="L15">
            <v>1110</v>
          </cell>
          <cell r="M15">
            <v>153.20000000000002</v>
          </cell>
          <cell r="N15">
            <v>504</v>
          </cell>
          <cell r="O15">
            <v>587.20000000000005</v>
          </cell>
          <cell r="P15">
            <v>240.4</v>
          </cell>
        </row>
        <row r="16">
          <cell r="D16" t="str">
            <v>CS PB</v>
          </cell>
          <cell r="E16">
            <v>0.33300116259757517</v>
          </cell>
          <cell r="F16">
            <v>0.38815393866506315</v>
          </cell>
          <cell r="G16">
            <v>0.37347368421052629</v>
          </cell>
          <cell r="H16">
            <v>0.40882421966674487</v>
          </cell>
          <cell r="I16">
            <v>6021</v>
          </cell>
          <cell r="J16">
            <v>6652</v>
          </cell>
          <cell r="K16">
            <v>7125</v>
          </cell>
          <cell r="L16">
            <v>4261</v>
          </cell>
          <cell r="M16">
            <v>2005</v>
          </cell>
          <cell r="N16">
            <v>2582</v>
          </cell>
          <cell r="O16">
            <v>2661</v>
          </cell>
          <cell r="P16">
            <v>1742</v>
          </cell>
        </row>
        <row r="17">
          <cell r="D17" t="str">
            <v>CS AM+PB</v>
          </cell>
          <cell r="E17">
            <v>0.26957282038471142</v>
          </cell>
          <cell r="F17">
            <v>0.35552995391705067</v>
          </cell>
          <cell r="G17">
            <v>0.35199393151278713</v>
          </cell>
          <cell r="H17">
            <v>0.36909327871904674</v>
          </cell>
          <cell r="I17">
            <v>8006</v>
          </cell>
          <cell r="J17">
            <v>8680</v>
          </cell>
          <cell r="K17">
            <v>9228</v>
          </cell>
          <cell r="L17">
            <v>5371</v>
          </cell>
          <cell r="M17">
            <v>2158.1999999999998</v>
          </cell>
          <cell r="N17">
            <v>3086</v>
          </cell>
          <cell r="O17">
            <v>3248.2</v>
          </cell>
          <cell r="P17">
            <v>1982.4</v>
          </cell>
        </row>
        <row r="19">
          <cell r="D19" t="str">
            <v>BNP AM+PB</v>
          </cell>
          <cell r="F19">
            <v>0.30543130990415335</v>
          </cell>
          <cell r="G19">
            <v>0.29889502762430942</v>
          </cell>
          <cell r="H19">
            <v>0.34651600753295669</v>
          </cell>
          <cell r="J19">
            <v>1565</v>
          </cell>
          <cell r="K19">
            <v>1810</v>
          </cell>
          <cell r="L19">
            <v>1062</v>
          </cell>
          <cell r="N19">
            <v>478</v>
          </cell>
          <cell r="O19">
            <v>541</v>
          </cell>
          <cell r="P19">
            <v>368</v>
          </cell>
        </row>
        <row r="20">
          <cell r="D20" t="str">
            <v>SocGen AM</v>
          </cell>
          <cell r="F20">
            <v>0.38490926456542501</v>
          </cell>
          <cell r="G20">
            <v>0.37760416666666669</v>
          </cell>
          <cell r="H20">
            <v>0.38871473354231972</v>
          </cell>
          <cell r="J20">
            <v>1047</v>
          </cell>
          <cell r="K20">
            <v>1152</v>
          </cell>
          <cell r="L20">
            <v>638</v>
          </cell>
          <cell r="N20">
            <v>403</v>
          </cell>
          <cell r="O20">
            <v>435</v>
          </cell>
          <cell r="P20">
            <v>248</v>
          </cell>
        </row>
        <row r="21">
          <cell r="D21" t="str">
            <v>SocGen PB</v>
          </cell>
          <cell r="F21">
            <v>0.26133909287257018</v>
          </cell>
          <cell r="G21">
            <v>0.30185185185185187</v>
          </cell>
          <cell r="H21">
            <v>0.3597560975609756</v>
          </cell>
          <cell r="J21">
            <v>463</v>
          </cell>
          <cell r="K21">
            <v>540</v>
          </cell>
          <cell r="L21">
            <v>328</v>
          </cell>
          <cell r="N21">
            <v>121</v>
          </cell>
          <cell r="O21">
            <v>163</v>
          </cell>
          <cell r="P21">
            <v>118</v>
          </cell>
        </row>
        <row r="22">
          <cell r="D22" t="str">
            <v>Soc Gen AM+PB</v>
          </cell>
          <cell r="F22">
            <v>0.34701986754966885</v>
          </cell>
          <cell r="G22">
            <v>0.35342789598108748</v>
          </cell>
          <cell r="H22">
            <v>0.37888198757763975</v>
          </cell>
          <cell r="J22">
            <v>1510</v>
          </cell>
          <cell r="K22">
            <v>1692</v>
          </cell>
          <cell r="L22">
            <v>966</v>
          </cell>
          <cell r="N22">
            <v>524</v>
          </cell>
          <cell r="O22">
            <v>598</v>
          </cell>
          <cell r="P22">
            <v>366</v>
          </cell>
        </row>
        <row r="24">
          <cell r="D24" t="str">
            <v>ABN AM</v>
          </cell>
        </row>
        <row r="25">
          <cell r="D25" t="str">
            <v>ABN PB</v>
          </cell>
        </row>
        <row r="26">
          <cell r="D26" t="str">
            <v>ABN AM+PB</v>
          </cell>
        </row>
        <row r="27">
          <cell r="U27" t="str">
            <v>Citi AM+PB</v>
          </cell>
          <cell r="V27">
            <v>0.20020100502512564</v>
          </cell>
        </row>
        <row r="28">
          <cell r="C28" t="str">
            <v>pre one-time comp</v>
          </cell>
          <cell r="D28" t="str">
            <v>MER GPC</v>
          </cell>
          <cell r="E28">
            <v>0.17684234285069406</v>
          </cell>
          <cell r="F28">
            <v>0.19037444037444037</v>
          </cell>
          <cell r="G28">
            <v>0.20245512880126476</v>
          </cell>
          <cell r="H28">
            <v>0.22510026737967914</v>
          </cell>
          <cell r="I28">
            <v>8861</v>
          </cell>
          <cell r="J28">
            <v>9828</v>
          </cell>
          <cell r="K28">
            <v>10753</v>
          </cell>
          <cell r="L28">
            <v>5984</v>
          </cell>
          <cell r="M28">
            <v>1567</v>
          </cell>
          <cell r="N28">
            <v>1871</v>
          </cell>
          <cell r="O28">
            <v>2177</v>
          </cell>
          <cell r="P28">
            <v>1347</v>
          </cell>
          <cell r="U28" t="str">
            <v>DB AM+PB</v>
          </cell>
          <cell r="V28">
            <v>0.22344497607655503</v>
          </cell>
        </row>
        <row r="29">
          <cell r="C29" t="str">
            <v>pre one-time comp</v>
          </cell>
          <cell r="D29" t="str">
            <v>MER MLIM</v>
          </cell>
          <cell r="E29">
            <v>0.20699500356887937</v>
          </cell>
          <cell r="F29">
            <v>0.28856964397251716</v>
          </cell>
          <cell r="G29">
            <v>0.32429441062534586</v>
          </cell>
          <cell r="H29">
            <v>0.38500000000000001</v>
          </cell>
          <cell r="I29">
            <v>1401</v>
          </cell>
          <cell r="J29">
            <v>1601</v>
          </cell>
          <cell r="K29">
            <v>1807</v>
          </cell>
          <cell r="L29">
            <v>1200</v>
          </cell>
          <cell r="M29">
            <v>290</v>
          </cell>
          <cell r="N29">
            <v>462</v>
          </cell>
          <cell r="O29">
            <v>586</v>
          </cell>
          <cell r="P29">
            <v>462</v>
          </cell>
          <cell r="U29" t="str">
            <v>MER AM+AM</v>
          </cell>
          <cell r="V29">
            <v>0.2518095768374165</v>
          </cell>
        </row>
        <row r="30">
          <cell r="D30" t="str">
            <v>MER AM+AM</v>
          </cell>
          <cell r="E30">
            <v>0.18095887741181058</v>
          </cell>
          <cell r="F30">
            <v>0.20412984513080759</v>
          </cell>
          <cell r="G30">
            <v>0.21998407643312101</v>
          </cell>
          <cell r="H30">
            <v>0.2518095768374165</v>
          </cell>
          <cell r="I30">
            <v>10262</v>
          </cell>
          <cell r="J30">
            <v>11429</v>
          </cell>
          <cell r="K30">
            <v>12560</v>
          </cell>
          <cell r="L30">
            <v>7184</v>
          </cell>
          <cell r="M30">
            <v>1857</v>
          </cell>
          <cell r="N30">
            <v>2333</v>
          </cell>
          <cell r="O30">
            <v>2763</v>
          </cell>
          <cell r="P30">
            <v>1809</v>
          </cell>
          <cell r="U30" t="str">
            <v>ABN PB+AM</v>
          </cell>
          <cell r="V30">
            <v>0.29843893480257117</v>
          </cell>
        </row>
        <row r="31">
          <cell r="U31" t="str">
            <v>BNP AM+PB</v>
          </cell>
          <cell r="V31">
            <v>0.34651600753295669</v>
          </cell>
        </row>
        <row r="32">
          <cell r="D32" t="str">
            <v>Citi Smith Barney</v>
          </cell>
          <cell r="F32">
            <v>0.22652274479568235</v>
          </cell>
          <cell r="G32">
            <v>0.2104029304029304</v>
          </cell>
          <cell r="H32">
            <v>0.171737490570782</v>
          </cell>
          <cell r="J32">
            <v>6485</v>
          </cell>
          <cell r="K32">
            <v>6825</v>
          </cell>
          <cell r="L32">
            <v>3977</v>
          </cell>
          <cell r="N32">
            <v>1469</v>
          </cell>
          <cell r="O32">
            <v>1436</v>
          </cell>
          <cell r="P32">
            <v>683</v>
          </cell>
          <cell r="Q32" t="str">
            <v>ex SFAS</v>
          </cell>
          <cell r="U32" t="str">
            <v>CS AM+PB</v>
          </cell>
          <cell r="V32">
            <v>0.36909327871904674</v>
          </cell>
        </row>
        <row r="33">
          <cell r="D33" t="str">
            <v>Citi PB</v>
          </cell>
          <cell r="F33">
            <v>0.39090019569471623</v>
          </cell>
          <cell r="G33">
            <v>0.30016137708445401</v>
          </cell>
          <cell r="H33">
            <v>0.31362725450901802</v>
          </cell>
          <cell r="J33">
            <v>2044</v>
          </cell>
          <cell r="K33">
            <v>1859</v>
          </cell>
          <cell r="L33">
            <v>998</v>
          </cell>
          <cell r="N33">
            <v>799</v>
          </cell>
          <cell r="O33">
            <v>558</v>
          </cell>
          <cell r="P33">
            <v>313</v>
          </cell>
          <cell r="U33" t="str">
            <v>UBS AM+PB</v>
          </cell>
          <cell r="V33">
            <v>0.37928334926573465</v>
          </cell>
        </row>
        <row r="34">
          <cell r="D34" t="str">
            <v>Citi AM+PB</v>
          </cell>
          <cell r="F34">
            <v>0.26591628561378827</v>
          </cell>
          <cell r="G34">
            <v>0.22961768770152002</v>
          </cell>
          <cell r="H34">
            <v>0.20020100502512564</v>
          </cell>
          <cell r="J34">
            <v>8529</v>
          </cell>
          <cell r="K34">
            <v>8684</v>
          </cell>
          <cell r="L34">
            <v>4975</v>
          </cell>
          <cell r="N34">
            <v>2268</v>
          </cell>
          <cell r="O34">
            <v>1994</v>
          </cell>
          <cell r="P34">
            <v>996</v>
          </cell>
          <cell r="U34" t="str">
            <v>Soc Gen AM+PB</v>
          </cell>
          <cell r="V34">
            <v>0.37888198757763975</v>
          </cell>
        </row>
        <row r="35">
          <cell r="U35" t="str">
            <v>JB AM + PB</v>
          </cell>
          <cell r="V35">
            <v>0.42217595002602815</v>
          </cell>
        </row>
        <row r="36">
          <cell r="D36" t="str">
            <v>ABN PC</v>
          </cell>
          <cell r="F36" t="e">
            <v>#DIV/0!</v>
          </cell>
          <cell r="G36" t="e">
            <v>#DIV/0!</v>
          </cell>
          <cell r="H36">
            <v>0.27144866385372712</v>
          </cell>
          <cell r="L36">
            <v>711</v>
          </cell>
          <cell r="P36">
            <v>193</v>
          </cell>
          <cell r="R36">
            <v>133</v>
          </cell>
          <cell r="U36" t="str">
            <v>Unicredito AM+PB</v>
          </cell>
          <cell r="V36">
            <v>0.46902654867256638</v>
          </cell>
        </row>
        <row r="37">
          <cell r="D37" t="str">
            <v>ABN AM</v>
          </cell>
          <cell r="F37" t="e">
            <v>#DIV/0!</v>
          </cell>
          <cell r="G37" t="e">
            <v>#DIV/0!</v>
          </cell>
          <cell r="H37">
            <v>0.34920634920634919</v>
          </cell>
          <cell r="L37">
            <v>378</v>
          </cell>
          <cell r="P37">
            <v>132</v>
          </cell>
          <cell r="R37">
            <v>180</v>
          </cell>
          <cell r="U37" t="str">
            <v>Spimi (AM+Fid)</v>
          </cell>
          <cell r="V37">
            <v>0.50448430493273544</v>
          </cell>
        </row>
        <row r="38">
          <cell r="D38" t="str">
            <v>ABN PB+AM</v>
          </cell>
          <cell r="F38" t="e">
            <v>#DIV/0!</v>
          </cell>
          <cell r="G38" t="e">
            <v>#DIV/0!</v>
          </cell>
          <cell r="H38">
            <v>0.29843893480257117</v>
          </cell>
          <cell r="L38">
            <v>1089</v>
          </cell>
          <cell r="P38">
            <v>325</v>
          </cell>
          <cell r="U38" t="str">
            <v>SEB AM +PB</v>
          </cell>
          <cell r="V38">
            <v>0.52212829438090502</v>
          </cell>
        </row>
        <row r="40">
          <cell r="D40" t="str">
            <v>Spimi (AM+Fid)</v>
          </cell>
          <cell r="H40">
            <v>0.50448430493273544</v>
          </cell>
          <cell r="L40">
            <v>446</v>
          </cell>
          <cell r="P40">
            <v>225</v>
          </cell>
        </row>
        <row r="41">
          <cell r="D41" t="str">
            <v>Unicredito AM+PB</v>
          </cell>
          <cell r="H41">
            <v>0.46902654867256638</v>
          </cell>
          <cell r="L41">
            <v>791</v>
          </cell>
          <cell r="P41">
            <v>371</v>
          </cell>
        </row>
        <row r="43">
          <cell r="D43" t="str">
            <v>JB AM</v>
          </cell>
          <cell r="H43">
            <v>0.47216006318283538</v>
          </cell>
          <cell r="L43">
            <v>759.7</v>
          </cell>
          <cell r="P43">
            <v>358.70000000000005</v>
          </cell>
        </row>
        <row r="44">
          <cell r="D44" t="str">
            <v>JB PB</v>
          </cell>
          <cell r="H44">
            <v>0.35726495726495727</v>
          </cell>
          <cell r="L44">
            <v>585</v>
          </cell>
          <cell r="P44">
            <v>209</v>
          </cell>
        </row>
        <row r="45">
          <cell r="D45" t="str">
            <v>JB AM + PB</v>
          </cell>
          <cell r="H45">
            <v>0.42217595002602815</v>
          </cell>
          <cell r="L45">
            <v>1344.7</v>
          </cell>
          <cell r="P45">
            <v>567.70000000000005</v>
          </cell>
        </row>
        <row r="47">
          <cell r="D47" t="str">
            <v>SEB PB</v>
          </cell>
          <cell r="H47">
            <v>0.51822916666666663</v>
          </cell>
          <cell r="L47">
            <v>768</v>
          </cell>
          <cell r="P47">
            <v>398</v>
          </cell>
        </row>
        <row r="48">
          <cell r="D48" t="str">
            <v>SEB AM</v>
          </cell>
          <cell r="H48">
            <v>0.52453740949316174</v>
          </cell>
          <cell r="L48">
            <v>1243</v>
          </cell>
          <cell r="P48">
            <v>652</v>
          </cell>
        </row>
        <row r="49">
          <cell r="D49" t="str">
            <v>SEB AM +PB</v>
          </cell>
          <cell r="H49">
            <v>0.52212829438090502</v>
          </cell>
          <cell r="L49">
            <v>2011</v>
          </cell>
          <cell r="P49">
            <v>105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wth - toal sales (new)"/>
      <sheetName val="Total weighted sales (new)"/>
      <sheetName val="Total sales - SP vs RP (new)"/>
      <sheetName val="Total sales (%) - SPvsRP (new)"/>
      <sheetName val="Grwth - SP"/>
      <sheetName val="Grwth - RP"/>
      <sheetName val="Grwth - By design"/>
      <sheetName val="Total sales - by design (new)"/>
      <sheetName val="Total sales (%)- by design"/>
      <sheetName val="Grwth - Savings"/>
      <sheetName val="Grwth - Risk"/>
      <sheetName val="Total sales - by prod (new)"/>
      <sheetName val="Total sales (%) - by prod (new)"/>
      <sheetName val="Total - NB Profits"/>
      <sheetName val="Total - NB Margins"/>
      <sheetName val="Payment - NB Profits"/>
      <sheetName val="Payment - NB Margins"/>
      <sheetName val="NB Profits by design (%)"/>
      <sheetName val="Design - NB Margins"/>
      <sheetName val="NB Profits by type (%)"/>
      <sheetName val="Type - NB Margins"/>
      <sheetName val="Indi L&amp;P"/>
      <sheetName val="Indi Sing&amp;Reg"/>
      <sheetName val="NB Sales (new)"/>
      <sheetName val="NB Sales (new) linked for table"/>
      <sheetName val="NB Prof"/>
      <sheetName val="Distribution"/>
      <sheetName val="QnD"/>
      <sheetName val="Q3 2003"/>
      <sheetName val="Q2 2003"/>
      <sheetName val="Q1 2003"/>
      <sheetName val="2002"/>
      <sheetName val="Q4 2002"/>
      <sheetName val="Q3 2002"/>
      <sheetName val="Q2 2002"/>
      <sheetName val="Q1 2002"/>
      <sheetName val="2001"/>
      <sheetName val="Q4 2001"/>
      <sheetName val="Q3 2001"/>
      <sheetName val="Q2 2001"/>
      <sheetName val="Q1 2001"/>
      <sheetName val="2000"/>
      <sheetName val="Q4 2000"/>
      <sheetName val="Q3 2000"/>
      <sheetName val="Q2 2000"/>
      <sheetName val="Q1 2000"/>
      <sheetName val="LIFENEWB"/>
      <sheetName val="Linked"/>
      <sheetName val="Q1 2004"/>
      <sheetName val="2003"/>
      <sheetName val="Q4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KBC peers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Sheet1"/>
      <sheetName val="Benchmark"/>
      <sheetName val="REQUEST_TABLE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15 Mar 2011 9:26 A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4.0990000000000002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>
            <v>0.13496607685067799</v>
          </cell>
          <cell r="X8">
            <v>0.140837579505113</v>
          </cell>
          <cell r="Y8">
            <v>0.14695960847405801</v>
          </cell>
          <cell r="Z8">
            <v>11899.265897584</v>
          </cell>
          <cell r="AA8">
            <v>10160.388056</v>
          </cell>
          <cell r="AB8">
            <v>11899.265897584</v>
          </cell>
          <cell r="AC8">
            <v>11899.265897584</v>
          </cell>
          <cell r="AD8">
            <v>2.5</v>
          </cell>
          <cell r="AE8">
            <v>6.3</v>
          </cell>
          <cell r="AF8">
            <v>-0.39009514515735544</v>
          </cell>
          <cell r="AG8">
            <v>0.53696023420346406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2.3279999999999998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4.429574061172101</v>
          </cell>
          <cell r="I10">
            <v>11.173638645396</v>
          </cell>
          <cell r="J10">
            <v>8.589423982091220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6867519496039696E-2</v>
          </cell>
          <cell r="X10">
            <v>9.2691719420982505E-2</v>
          </cell>
          <cell r="Y10">
            <v>0.114104067764374</v>
          </cell>
          <cell r="Z10">
            <v>29756.081615999999</v>
          </cell>
          <cell r="AA10">
            <v>25947.09866</v>
          </cell>
          <cell r="AB10">
            <v>29756.081615999999</v>
          </cell>
          <cell r="AC10">
            <v>29756.081615999999</v>
          </cell>
          <cell r="AD10">
            <v>2</v>
          </cell>
          <cell r="AE10">
            <v>3.3</v>
          </cell>
          <cell r="AF10">
            <v>-0.14089347079037795</v>
          </cell>
          <cell r="AG10">
            <v>0.41752577319587636</v>
          </cell>
        </row>
        <row r="11">
          <cell r="B11" t="str">
            <v>SOGN.PA</v>
          </cell>
          <cell r="C11" t="str">
            <v>Societe Generale</v>
          </cell>
          <cell r="D11">
            <v>46.75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5996468366798799</v>
          </cell>
          <cell r="X11">
            <v>0.16623448359221599</v>
          </cell>
          <cell r="Y11">
            <v>0.17832709665427399</v>
          </cell>
          <cell r="Z11">
            <v>33842.0715589912</v>
          </cell>
          <cell r="AA11">
            <v>29115.0399594144</v>
          </cell>
          <cell r="AB11">
            <v>33842.0715589912</v>
          </cell>
          <cell r="AC11">
            <v>33842.0715589912</v>
          </cell>
          <cell r="AD11">
            <v>27.4</v>
          </cell>
          <cell r="AE11">
            <v>71</v>
          </cell>
          <cell r="AF11">
            <v>-0.41390374331550805</v>
          </cell>
          <cell r="AG11">
            <v>0.51871657754010703</v>
          </cell>
        </row>
        <row r="12">
          <cell r="B12" t="str">
            <v>CRDI.MI</v>
          </cell>
          <cell r="C12" t="str">
            <v>UniCredit S.p.A.</v>
          </cell>
          <cell r="D12">
            <v>1.77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7.2262486660732</v>
          </cell>
          <cell r="I12">
            <v>10.869564840975899</v>
          </cell>
          <cell r="J12">
            <v>7.6130835341937999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2398324104806801E-2</v>
          </cell>
          <cell r="X12">
            <v>8.0779282755486001E-2</v>
          </cell>
          <cell r="Y12">
            <v>0.10823159125904</v>
          </cell>
          <cell r="Z12">
            <v>34156.752</v>
          </cell>
          <cell r="AA12">
            <v>29872.684799999999</v>
          </cell>
          <cell r="AB12">
            <v>34156.752</v>
          </cell>
          <cell r="AC12">
            <v>34156.752</v>
          </cell>
          <cell r="AD12">
            <v>1.4</v>
          </cell>
          <cell r="AE12">
            <v>3.1</v>
          </cell>
          <cell r="AF12">
            <v>-0.20903954802259894</v>
          </cell>
          <cell r="AG12">
            <v>0.75141242937853114</v>
          </cell>
        </row>
        <row r="13">
          <cell r="B13" t="str">
            <v>CSGN.VX</v>
          </cell>
          <cell r="C13" t="str">
            <v>Credit Suisse Group</v>
          </cell>
          <cell r="D13">
            <v>40.04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8395165952024009</v>
          </cell>
          <cell r="J13">
            <v>7.4061316120543497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228684181495273</v>
          </cell>
          <cell r="Y13">
            <v>0.230676611697439</v>
          </cell>
          <cell r="Z13">
            <v>46185.070910998198</v>
          </cell>
          <cell r="AA13">
            <v>43451.339191241401</v>
          </cell>
          <cell r="AB13">
            <v>46185.070910998198</v>
          </cell>
          <cell r="AC13">
            <v>46185.070910998198</v>
          </cell>
          <cell r="AD13">
            <v>36.3408273531318</v>
          </cell>
          <cell r="AE13">
            <v>60.8904980710304</v>
          </cell>
          <cell r="AF13">
            <v>-9.2386929242462501E-2</v>
          </cell>
          <cell r="AG13">
            <v>0.52074171006569436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98.75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69455228198618</v>
          </cell>
          <cell r="I15">
            <v>8.5193883609630099</v>
          </cell>
          <cell r="J15">
            <v>6.2159633458156103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03795280910556</v>
          </cell>
          <cell r="X15">
            <v>0.108671241543476</v>
          </cell>
          <cell r="Y15">
            <v>0.138821700481365</v>
          </cell>
          <cell r="Z15">
            <v>38583.5625</v>
          </cell>
          <cell r="AA15">
            <v>33792.097500000003</v>
          </cell>
          <cell r="AB15">
            <v>38583.5625</v>
          </cell>
          <cell r="AC15">
            <v>38583.5625</v>
          </cell>
          <cell r="AD15">
            <v>154</v>
          </cell>
          <cell r="AE15">
            <v>561</v>
          </cell>
          <cell r="AF15">
            <v>-0.48451882845188288</v>
          </cell>
          <cell r="AG15">
            <v>0.87782426778242684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92549999999999999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25.5881955039684</v>
          </cell>
          <cell r="I16">
            <v>13.0669857147917</v>
          </cell>
          <cell r="J16">
            <v>9.6678505139415094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3.0101291643794301E-2</v>
          </cell>
          <cell r="X16">
            <v>6.7218706790902805E-2</v>
          </cell>
          <cell r="Y16">
            <v>8.7323813865443897E-2</v>
          </cell>
          <cell r="Z16">
            <v>6384.7015211706703</v>
          </cell>
          <cell r="AA16">
            <v>5870.7520200067402</v>
          </cell>
          <cell r="AB16">
            <v>6384.7015211706703</v>
          </cell>
          <cell r="AC16">
            <v>6384.7015211706703</v>
          </cell>
          <cell r="AD16">
            <v>0.5</v>
          </cell>
          <cell r="AE16">
            <v>1.4</v>
          </cell>
          <cell r="AF16">
            <v>-0.4597514856834144</v>
          </cell>
          <cell r="AG16">
            <v>0.51269584008643965</v>
          </cell>
        </row>
        <row r="17">
          <cell r="B17" t="str">
            <v>BBVA.MC</v>
          </cell>
          <cell r="C17" t="str">
            <v>BBVA</v>
          </cell>
          <cell r="D17">
            <v>8.9670000000000005</v>
          </cell>
          <cell r="E17" t="str">
            <v>EUR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19944496342950699</v>
          </cell>
          <cell r="X17">
            <v>0.17165520461322201</v>
          </cell>
          <cell r="Y17">
            <v>0.165170768972595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3.4325000000000001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6.389960132720098</v>
          </cell>
          <cell r="I18">
            <v>8.0637378467171708</v>
          </cell>
          <cell r="J18">
            <v>7.1640975322613301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18451269346952401</v>
          </cell>
          <cell r="X18">
            <v>0.32469686404132297</v>
          </cell>
          <cell r="Y18">
            <v>0.27023890506286802</v>
          </cell>
          <cell r="Z18">
            <v>74091.435842499995</v>
          </cell>
          <cell r="AA18">
            <v>73540.095000000001</v>
          </cell>
          <cell r="AB18">
            <v>74091.435842499995</v>
          </cell>
          <cell r="AC18">
            <v>74091.435842499995</v>
          </cell>
          <cell r="AD18">
            <v>2.6</v>
          </cell>
          <cell r="AE18">
            <v>5.6</v>
          </cell>
          <cell r="AF18">
            <v>-0.24253459577567371</v>
          </cell>
          <cell r="AG18">
            <v>0.63146394756008717</v>
          </cell>
        </row>
        <row r="19">
          <cell r="B19" t="str">
            <v>BNPP.PA</v>
          </cell>
          <cell r="C19" t="str">
            <v>BNP Paribas</v>
          </cell>
          <cell r="D19">
            <v>53.14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163167539999101</v>
          </cell>
          <cell r="X19">
            <v>0.16152720114598901</v>
          </cell>
          <cell r="Y19">
            <v>0.15830317918511699</v>
          </cell>
          <cell r="Z19">
            <v>63523.555999999997</v>
          </cell>
          <cell r="AA19">
            <v>56912.993999999999</v>
          </cell>
          <cell r="AB19">
            <v>63523.555999999997</v>
          </cell>
          <cell r="AC19">
            <v>63523.555999999997</v>
          </cell>
          <cell r="AD19">
            <v>30.9</v>
          </cell>
          <cell r="AE19">
            <v>80</v>
          </cell>
          <cell r="AF19">
            <v>-0.41851712457659018</v>
          </cell>
          <cell r="AG19">
            <v>0.50545728264960488</v>
          </cell>
        </row>
        <row r="20">
          <cell r="B20" t="str">
            <v>YKBNK.IS</v>
          </cell>
          <cell r="C20" t="str">
            <v>Yapi Kredi</v>
          </cell>
          <cell r="D20">
            <v>4.6900000000000004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2848422669558204</v>
          </cell>
          <cell r="I20">
            <v>8.9459812398707204</v>
          </cell>
          <cell r="J20">
            <v>7.64483662510795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453151160836201</v>
          </cell>
          <cell r="X20">
            <v>0.23964936432667699</v>
          </cell>
          <cell r="Y20">
            <v>0.232979167017248</v>
          </cell>
          <cell r="Z20">
            <v>20387.669190000001</v>
          </cell>
          <cell r="AA20">
            <v>21126.667860000001</v>
          </cell>
          <cell r="AB20">
            <v>20387.669190000001</v>
          </cell>
          <cell r="AC20">
            <v>20387.669190000001</v>
          </cell>
          <cell r="AD20">
            <v>3.53503776041511</v>
          </cell>
          <cell r="AE20">
            <v>8.9635881627305505</v>
          </cell>
          <cell r="AF20">
            <v>-0.24626060545520045</v>
          </cell>
          <cell r="AG20">
            <v>0.91121282787431768</v>
          </cell>
        </row>
        <row r="21">
          <cell r="B21" t="str">
            <v>GARAN.IS</v>
          </cell>
          <cell r="C21" t="str">
            <v>Garanti Bank</v>
          </cell>
          <cell r="D21">
            <v>7.14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9.9413193551686199</v>
          </cell>
          <cell r="I21">
            <v>9.0346208651704707</v>
          </cell>
          <cell r="J21">
            <v>7.9418294963788902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4811238309983699</v>
          </cell>
          <cell r="X21">
            <v>0.20585779539269</v>
          </cell>
          <cell r="Y21">
            <v>0.202863014992746</v>
          </cell>
          <cell r="Z21">
            <v>29988</v>
          </cell>
          <cell r="AA21">
            <v>32844</v>
          </cell>
          <cell r="AB21">
            <v>29988</v>
          </cell>
          <cell r="AC21">
            <v>29988</v>
          </cell>
          <cell r="AD21">
            <v>6.0140021762840599</v>
          </cell>
          <cell r="AE21">
            <v>14.825393501234901</v>
          </cell>
          <cell r="AF21">
            <v>-0.15770277643080388</v>
          </cell>
          <cell r="AG21">
            <v>1.0763856444306583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11.66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19854852681424</v>
          </cell>
          <cell r="X23">
            <v>0.15532676219819999</v>
          </cell>
          <cell r="Y23" t="str">
            <v>.</v>
          </cell>
          <cell r="Z23">
            <v>27886.9531379482</v>
          </cell>
          <cell r="AA23">
            <v>22730.497652063499</v>
          </cell>
          <cell r="AB23">
            <v>27886.9531379482</v>
          </cell>
          <cell r="AC23">
            <v>27886.9531379482</v>
          </cell>
          <cell r="AD23">
            <v>6.1</v>
          </cell>
          <cell r="AE23">
            <v>19.5</v>
          </cell>
          <cell r="AF23">
            <v>-0.47684391080617494</v>
          </cell>
          <cell r="AG23">
            <v>0.67238421955403083</v>
          </cell>
        </row>
        <row r="24">
          <cell r="B24" t="str">
            <v>POP.MC</v>
          </cell>
          <cell r="C24" t="str">
            <v>Banco Popular (ES)</v>
          </cell>
          <cell r="D24">
            <v>4.3920000000000003</v>
          </cell>
          <cell r="E24" t="str">
            <v>EUR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8.949999999999999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0930066794771793</v>
          </cell>
          <cell r="I25">
            <v>8.2224319823283896</v>
          </cell>
          <cell r="J25">
            <v>7.3790926862749604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>
            <v>0.19854676613052399</v>
          </cell>
          <cell r="X25">
            <v>0.20169988800774</v>
          </cell>
          <cell r="Y25">
            <v>0.20494808588439001</v>
          </cell>
          <cell r="Z25">
            <v>73647.993908250006</v>
          </cell>
          <cell r="AA25">
            <v>69031.435033686706</v>
          </cell>
          <cell r="AB25">
            <v>73647.993908250006</v>
          </cell>
          <cell r="AC25">
            <v>73647.993908250006</v>
          </cell>
          <cell r="AD25">
            <v>4</v>
          </cell>
          <cell r="AE25">
            <v>13</v>
          </cell>
          <cell r="AF25">
            <v>-0.55307262569832405</v>
          </cell>
          <cell r="AG25">
            <v>0.45251396648044695</v>
          </cell>
        </row>
        <row r="26">
          <cell r="B26" t="str">
            <v>SHBa.ST</v>
          </cell>
          <cell r="C26" t="str">
            <v>Svenska Handelsbanken</v>
          </cell>
          <cell r="D26">
            <v>207.9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8731063637508</v>
          </cell>
          <cell r="I26">
            <v>10.952468876087799</v>
          </cell>
          <cell r="J26">
            <v>9.7053393715416902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1624734716503</v>
          </cell>
          <cell r="X26">
            <v>0.15813892161976001</v>
          </cell>
          <cell r="Y26">
            <v>0.166035390026531</v>
          </cell>
          <cell r="Z26">
            <v>134390.22718940899</v>
          </cell>
          <cell r="AA26">
            <v>138182.005914979</v>
          </cell>
          <cell r="AB26">
            <v>134390.22718940899</v>
          </cell>
          <cell r="AC26">
            <v>134390.22718940899</v>
          </cell>
          <cell r="AD26">
            <v>172</v>
          </cell>
          <cell r="AE26">
            <v>259</v>
          </cell>
          <cell r="AF26">
            <v>-0.17267917267917265</v>
          </cell>
          <cell r="AG26">
            <v>0.24579124579124567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9749.5967906099995</v>
          </cell>
          <cell r="AC27">
            <v>9749.5967906099995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42.73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787371928573597</v>
          </cell>
          <cell r="I28">
            <v>7.2753065716362597</v>
          </cell>
          <cell r="J28">
            <v>6.5990940228935697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7300320211005901</v>
          </cell>
          <cell r="Y28">
            <v>0.16643849991745199</v>
          </cell>
          <cell r="Z28">
            <v>40331.821479999999</v>
          </cell>
          <cell r="AA28">
            <v>38231.803452855202</v>
          </cell>
          <cell r="AB28">
            <v>40331.821479999999</v>
          </cell>
          <cell r="AC28">
            <v>40331.821479999999</v>
          </cell>
          <cell r="AD28">
            <v>36.744210284902302</v>
          </cell>
          <cell r="AE28">
            <v>64.800048580031202</v>
          </cell>
          <cell r="AF28">
            <v>-0.14008400924637721</v>
          </cell>
          <cell r="AG28">
            <v>0.51650008378261658</v>
          </cell>
        </row>
        <row r="29">
          <cell r="B29" t="str">
            <v>BTO.MC</v>
          </cell>
          <cell r="C29" t="str">
            <v>Banesto</v>
          </cell>
          <cell r="D29">
            <v>6.6280000000000001</v>
          </cell>
          <cell r="E29" t="str">
            <v>EUR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>
            <v>4555.9996971439996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61.18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21.9454384400468</v>
          </cell>
          <cell r="J30">
            <v>9.1361095017813305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7782111634162499E-2</v>
          </cell>
          <cell r="X30">
            <v>4.6805644561829098E-2</v>
          </cell>
          <cell r="Y30">
            <v>0.10469255804324</v>
          </cell>
          <cell r="Z30">
            <v>41647.673199999997</v>
          </cell>
          <cell r="AA30">
            <v>44724.618000000002</v>
          </cell>
          <cell r="AB30">
            <v>41647.673199999997</v>
          </cell>
          <cell r="AC30">
            <v>41647.673199999997</v>
          </cell>
          <cell r="AD30">
            <v>22.8052981006105</v>
          </cell>
          <cell r="AE30">
            <v>104.235937862592</v>
          </cell>
          <cell r="AF30">
            <v>-0.62724259397498372</v>
          </cell>
          <cell r="AG30">
            <v>0.70375838284720493</v>
          </cell>
        </row>
        <row r="31">
          <cell r="B31" t="str">
            <v>ISCTR.IS</v>
          </cell>
          <cell r="C31" t="str">
            <v>Isbank</v>
          </cell>
          <cell r="D31">
            <v>5.04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1783851949759399</v>
          </cell>
          <cell r="I31">
            <v>8.3380972510195104</v>
          </cell>
          <cell r="J31">
            <v>7.725508519856849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4275651579744</v>
          </cell>
          <cell r="X31">
            <v>0.17593395084414301</v>
          </cell>
          <cell r="Y31">
            <v>0.171754084212076</v>
          </cell>
          <cell r="Z31">
            <v>22680</v>
          </cell>
          <cell r="AA31">
            <v>24750</v>
          </cell>
          <cell r="AB31">
            <v>22680</v>
          </cell>
          <cell r="AC31">
            <v>22680</v>
          </cell>
          <cell r="AD31">
            <v>4.6500000000000004</v>
          </cell>
          <cell r="AE31">
            <v>10.66</v>
          </cell>
          <cell r="AF31">
            <v>-7.7380952380952328E-2</v>
          </cell>
          <cell r="AG31">
            <v>1.1150793650793651</v>
          </cell>
        </row>
        <row r="32">
          <cell r="B32" t="str">
            <v>BKT.MC</v>
          </cell>
          <cell r="C32" t="str">
            <v>Bankinter</v>
          </cell>
          <cell r="D32">
            <v>4.984</v>
          </cell>
          <cell r="E32" t="str">
            <v>EUR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>
            <v>2359.6634962879998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35.71500000000000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9.331846746426901</v>
          </cell>
          <cell r="I33">
            <v>11.482827843288799</v>
          </cell>
          <cell r="J33">
            <v>8.48323393998953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8859521023292</v>
          </cell>
          <cell r="X33">
            <v>0.22990286875805999</v>
          </cell>
          <cell r="Y33">
            <v>0.26086244179249501</v>
          </cell>
          <cell r="Z33">
            <v>11354.694446490001</v>
          </cell>
          <cell r="AA33">
            <v>11139.828491820001</v>
          </cell>
          <cell r="AB33">
            <v>11354.694446490001</v>
          </cell>
          <cell r="AC33">
            <v>11354.694446490001</v>
          </cell>
          <cell r="AD33">
            <v>15.64</v>
          </cell>
          <cell r="AE33">
            <v>54.38</v>
          </cell>
          <cell r="AF33">
            <v>-0.56208875822483551</v>
          </cell>
          <cell r="AG33">
            <v>0.52260954780904378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7.329999999999998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543074892306601</v>
          </cell>
          <cell r="I36">
            <v>9.1949952616061594</v>
          </cell>
          <cell r="J36">
            <v>7.36511164637671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6991601679664101</v>
          </cell>
          <cell r="X36">
            <v>0.196283831998673</v>
          </cell>
          <cell r="Y36">
            <v>0.20842078685930501</v>
          </cell>
          <cell r="Z36">
            <v>65714.467193060002</v>
          </cell>
          <cell r="AA36">
            <v>58206.409198699999</v>
          </cell>
          <cell r="AB36">
            <v>65714.467193060002</v>
          </cell>
          <cell r="AC36">
            <v>65714.467193060002</v>
          </cell>
          <cell r="AD36">
            <v>14.7276099211435</v>
          </cell>
          <cell r="AE36">
            <v>28.166851250600601</v>
          </cell>
          <cell r="AF36">
            <v>-0.15016676738929591</v>
          </cell>
          <cell r="AG36">
            <v>0.62532321122911738</v>
          </cell>
        </row>
        <row r="37">
          <cell r="B37" t="str">
            <v>HSBA.L</v>
          </cell>
          <cell r="C37" t="str">
            <v>HSBC</v>
          </cell>
          <cell r="D37">
            <v>657.6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425419161511799</v>
          </cell>
          <cell r="I37">
            <v>10.3102153890115</v>
          </cell>
          <cell r="J37">
            <v>8.4698962647741194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5696048013835</v>
          </cell>
          <cell r="X37">
            <v>0.15564569903314701</v>
          </cell>
          <cell r="Y37">
            <v>0.17285747062969201</v>
          </cell>
          <cell r="Z37">
            <v>187215.2833824</v>
          </cell>
          <cell r="AA37">
            <v>180826.48446893101</v>
          </cell>
          <cell r="AB37">
            <v>187215.2833824</v>
          </cell>
          <cell r="AC37">
            <v>187215.2833824</v>
          </cell>
          <cell r="AD37">
            <v>573</v>
          </cell>
          <cell r="AE37">
            <v>947</v>
          </cell>
          <cell r="AF37">
            <v>-0.1286496350364964</v>
          </cell>
          <cell r="AG37">
            <v>0.44008515815085159</v>
          </cell>
        </row>
        <row r="38">
          <cell r="B38" t="str">
            <v>NDA.ST</v>
          </cell>
          <cell r="C38" t="str">
            <v>Nordea</v>
          </cell>
          <cell r="D38">
            <v>69.3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7820567300029</v>
          </cell>
          <cell r="I38">
            <v>10.3380395500708</v>
          </cell>
          <cell r="J38">
            <v>10.0534345881661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283242716444099</v>
          </cell>
          <cell r="X38">
            <v>0.14766612101022</v>
          </cell>
          <cell r="Y38">
            <v>0.14006536325020399</v>
          </cell>
          <cell r="Z38">
            <v>31784.620221327499</v>
          </cell>
          <cell r="AA38">
            <v>32949.571377009102</v>
          </cell>
          <cell r="AB38">
            <v>31784.620221327499</v>
          </cell>
          <cell r="AC38">
            <v>31784.620221327499</v>
          </cell>
          <cell r="AD38">
            <v>55</v>
          </cell>
          <cell r="AE38">
            <v>94</v>
          </cell>
          <cell r="AF38">
            <v>-0.20634920634920628</v>
          </cell>
          <cell r="AG38">
            <v>0.35642135642135653</v>
          </cell>
        </row>
        <row r="39">
          <cell r="B39" t="str">
            <v>PKOB.WA</v>
          </cell>
          <cell r="C39" t="str">
            <v>PKO BP</v>
          </cell>
          <cell r="D39">
            <v>40.909999999999997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7.232855964208198</v>
          </cell>
          <cell r="I39">
            <v>11.294757328105</v>
          </cell>
          <cell r="J39">
            <v>9.1373383643832007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6676047225804899</v>
          </cell>
          <cell r="X39">
            <v>0.21977944521845999</v>
          </cell>
          <cell r="Y39">
            <v>0.25291749301523297</v>
          </cell>
          <cell r="Z39">
            <v>51137.5</v>
          </cell>
          <cell r="AA39">
            <v>54187.5</v>
          </cell>
          <cell r="AB39">
            <v>51137.5</v>
          </cell>
          <cell r="AC39">
            <v>51137.5</v>
          </cell>
          <cell r="AD39">
            <v>32</v>
          </cell>
          <cell r="AE39">
            <v>65</v>
          </cell>
          <cell r="AF39">
            <v>-0.21779516010755307</v>
          </cell>
          <cell r="AG39">
            <v>0.58885358103153274</v>
          </cell>
        </row>
        <row r="40">
          <cell r="B40" t="str">
            <v>DANSKE.CO</v>
          </cell>
          <cell r="C40" t="str">
            <v>Danske Bank</v>
          </cell>
          <cell r="D40">
            <v>121.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27.002338267657301</v>
          </cell>
          <cell r="I40">
            <v>12.368075732539699</v>
          </cell>
          <cell r="J40">
            <v>7.243793196443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4.7676612355319399E-2</v>
          </cell>
          <cell r="X40">
            <v>0.103518077554781</v>
          </cell>
          <cell r="Y40">
            <v>0.134797325987418</v>
          </cell>
          <cell r="Z40">
            <v>84834.839106400002</v>
          </cell>
          <cell r="AA40">
            <v>99929.011467999997</v>
          </cell>
          <cell r="AB40">
            <v>84834.839106400002</v>
          </cell>
          <cell r="AC40">
            <v>84834.839106400002</v>
          </cell>
          <cell r="AD40">
            <v>108</v>
          </cell>
          <cell r="AE40">
            <v>223</v>
          </cell>
          <cell r="AF40">
            <v>-0.11037891268533773</v>
          </cell>
          <cell r="AG40">
            <v>0.83690280065897849</v>
          </cell>
        </row>
        <row r="41">
          <cell r="B41" t="str">
            <v>SABE.MC</v>
          </cell>
          <cell r="C41" t="str">
            <v>Banco Sabadell</v>
          </cell>
          <cell r="D41">
            <v>3.4940000000000002</v>
          </cell>
          <cell r="E41" t="str">
            <v>EUR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>
            <v>4192.7480092799997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108.7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5.842711806291501</v>
          </cell>
          <cell r="I42">
            <v>12.894600533035799</v>
          </cell>
          <cell r="J42">
            <v>10.9075325798997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9.5203351245698994E-2</v>
          </cell>
          <cell r="X42">
            <v>0.124460156617081</v>
          </cell>
          <cell r="Y42">
            <v>0.13964943123512299</v>
          </cell>
          <cell r="Z42">
            <v>126047.4522399</v>
          </cell>
          <cell r="AA42">
            <v>108769.55860259999</v>
          </cell>
          <cell r="AB42">
            <v>126047.4522399</v>
          </cell>
          <cell r="AC42">
            <v>126047.4522399</v>
          </cell>
          <cell r="AD42">
            <v>80</v>
          </cell>
          <cell r="AE42">
            <v>125</v>
          </cell>
          <cell r="AF42">
            <v>-0.26402943882244712</v>
          </cell>
          <cell r="AG42">
            <v>0.14995400183992635</v>
          </cell>
        </row>
        <row r="43">
          <cell r="B43" t="str">
            <v>AKBNK.IS</v>
          </cell>
          <cell r="C43" t="str">
            <v>Akbank</v>
          </cell>
          <cell r="D43">
            <v>7.5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3714879017977</v>
          </cell>
          <cell r="I43">
            <v>10.7170356356261</v>
          </cell>
          <cell r="J43">
            <v>9.6244627400624303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90161209303601</v>
          </cell>
          <cell r="X43">
            <v>0.17263578887853101</v>
          </cell>
          <cell r="Y43">
            <v>0.17419055862186</v>
          </cell>
          <cell r="Z43">
            <v>30080</v>
          </cell>
          <cell r="AA43">
            <v>34320</v>
          </cell>
          <cell r="AB43">
            <v>30080</v>
          </cell>
          <cell r="AC43">
            <v>30080</v>
          </cell>
          <cell r="AD43">
            <v>6.69306071388585</v>
          </cell>
          <cell r="AE43">
            <v>12.9426954728462</v>
          </cell>
          <cell r="AF43">
            <v>-0.1099653306002859</v>
          </cell>
          <cell r="AG43">
            <v>0.72110312138912236</v>
          </cell>
        </row>
        <row r="44">
          <cell r="B44" t="str">
            <v>STAN.L</v>
          </cell>
          <cell r="C44" t="str">
            <v>Standard Chartered Bank</v>
          </cell>
          <cell r="D44">
            <v>1591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6651968808021</v>
          </cell>
          <cell r="J44">
            <v>11.2041068173412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6234682454680599</v>
          </cell>
          <cell r="Y44">
            <v>0.16495117141935201</v>
          </cell>
          <cell r="Z44">
            <v>61124.970792573498</v>
          </cell>
          <cell r="AA44">
            <v>64313.355845445803</v>
          </cell>
          <cell r="AB44">
            <v>61124.970792573498</v>
          </cell>
          <cell r="AC44">
            <v>61124.970792573498</v>
          </cell>
          <cell r="AD44">
            <v>1422</v>
          </cell>
          <cell r="AE44">
            <v>2498</v>
          </cell>
          <cell r="AF44">
            <v>-0.10622250157133883</v>
          </cell>
          <cell r="AG44">
            <v>0.57008170961659332</v>
          </cell>
        </row>
        <row r="45">
          <cell r="B45" t="str">
            <v>DNBNOR.OL</v>
          </cell>
          <cell r="C45" t="str">
            <v>DnB NOR</v>
          </cell>
          <cell r="D45">
            <v>86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30639815378197</v>
          </cell>
          <cell r="I45">
            <v>9.93855582116778</v>
          </cell>
          <cell r="J45">
            <v>8.8886869599648595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7510418381588</v>
          </cell>
          <cell r="X45">
            <v>0.13547886247633001</v>
          </cell>
          <cell r="Y45">
            <v>0.142232118476636</v>
          </cell>
          <cell r="Z45">
            <v>140076.71400000001</v>
          </cell>
          <cell r="AA45">
            <v>133398.63810000001</v>
          </cell>
          <cell r="AB45">
            <v>140076.71400000001</v>
          </cell>
          <cell r="AC45">
            <v>140076.71400000001</v>
          </cell>
          <cell r="AD45">
            <v>65.641599999999997</v>
          </cell>
          <cell r="AE45">
            <v>106.253</v>
          </cell>
          <cell r="AF45">
            <v>-0.23672558139534883</v>
          </cell>
          <cell r="AG45">
            <v>0.23550000000000004</v>
          </cell>
        </row>
        <row r="46">
          <cell r="B46" t="str">
            <v>RBS.L</v>
          </cell>
          <cell r="C46" t="str">
            <v>Royal Bank of Scotland</v>
          </cell>
          <cell r="D46">
            <v>42.85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36.546232915543698</v>
          </cell>
          <cell r="I46">
            <v>15.1761785509978</v>
          </cell>
          <cell r="J46">
            <v>8.4011570545385492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2.0806293554007E-2</v>
          </cell>
          <cell r="X46">
            <v>5.5352589125673798E-2</v>
          </cell>
          <cell r="Y46">
            <v>9.7520088927672097E-2</v>
          </cell>
          <cell r="Z46">
            <v>89466.011801048997</v>
          </cell>
          <cell r="AA46">
            <v>81573.794190594694</v>
          </cell>
          <cell r="AB46">
            <v>89466.011801048997</v>
          </cell>
          <cell r="AC46">
            <v>89466.011801048997</v>
          </cell>
          <cell r="AD46">
            <v>27.983299990144701</v>
          </cell>
          <cell r="AE46">
            <v>80.138346719022607</v>
          </cell>
          <cell r="AF46">
            <v>-0.34694749147853676</v>
          </cell>
          <cell r="AG46">
            <v>0.87020645785350292</v>
          </cell>
        </row>
        <row r="47">
          <cell r="B47" t="str">
            <v>DEXI.BR</v>
          </cell>
          <cell r="C47" t="str">
            <v>DEXIA</v>
          </cell>
          <cell r="D47">
            <v>2.8719999999999999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5060.9959317359999</v>
          </cell>
          <cell r="AA47">
            <v>4799.8568696000002</v>
          </cell>
          <cell r="AB47">
            <v>5060.9959317359999</v>
          </cell>
          <cell r="AC47">
            <v>5060.9959317359999</v>
          </cell>
          <cell r="AD47">
            <v>2.3199999999999998</v>
          </cell>
          <cell r="AE47">
            <v>6.59</v>
          </cell>
          <cell r="AF47">
            <v>-0.19220055710306405</v>
          </cell>
          <cell r="AG47">
            <v>1.2945682451253484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5477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2.1588279756853</v>
          </cell>
          <cell r="I49">
            <v>12.0198038209516</v>
          </cell>
          <cell r="J49">
            <v>7.1838569383235003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12530036879131</v>
          </cell>
          <cell r="X49">
            <v>0.109021566990445</v>
          </cell>
          <cell r="Y49">
            <v>0.16447963457814899</v>
          </cell>
          <cell r="Z49">
            <v>1378648.42246</v>
          </cell>
          <cell r="AA49">
            <v>1255650.0900000001</v>
          </cell>
          <cell r="AB49">
            <v>1378648.42246</v>
          </cell>
          <cell r="AC49">
            <v>1378648.42246</v>
          </cell>
          <cell r="AD49">
            <v>2800</v>
          </cell>
          <cell r="AE49">
            <v>10000</v>
          </cell>
          <cell r="AF49">
            <v>-0.48877122512324267</v>
          </cell>
          <cell r="AG49">
            <v>0.82581705313127629</v>
          </cell>
        </row>
        <row r="50">
          <cell r="B50" t="str">
            <v>BAPE.WA</v>
          </cell>
          <cell r="C50" t="str">
            <v>Pekao SA</v>
          </cell>
          <cell r="D50">
            <v>161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0771842379168</v>
          </cell>
          <cell r="I50">
            <v>13.186978234747301</v>
          </cell>
          <cell r="J50">
            <v>11.0694807613171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791390047775499</v>
          </cell>
          <cell r="X50">
            <v>0.165409715569798</v>
          </cell>
          <cell r="Y50">
            <v>0.19582698653519101</v>
          </cell>
          <cell r="Z50">
            <v>42329.3349303</v>
          </cell>
          <cell r="AA50">
            <v>46974.277449000001</v>
          </cell>
          <cell r="AB50">
            <v>42329.3349303</v>
          </cell>
          <cell r="AC50">
            <v>42329.3349303</v>
          </cell>
          <cell r="AD50">
            <v>128</v>
          </cell>
          <cell r="AE50">
            <v>232</v>
          </cell>
          <cell r="AF50">
            <v>-0.20644761314321147</v>
          </cell>
          <cell r="AG50">
            <v>0.43831370117792923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56.2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3.3258614861507</v>
          </cell>
          <cell r="I52">
            <v>13.486102595866599</v>
          </cell>
          <cell r="J52">
            <v>10.704193656600401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28925904117244</v>
          </cell>
          <cell r="X52">
            <v>0.12782812436934199</v>
          </cell>
          <cell r="Y52">
            <v>0.15200699298838699</v>
          </cell>
          <cell r="Z52">
            <v>123312.4552724</v>
          </cell>
          <cell r="AA52">
            <v>123093.0380922</v>
          </cell>
          <cell r="AB52">
            <v>123312.4552724</v>
          </cell>
          <cell r="AC52">
            <v>123312.4552724</v>
          </cell>
          <cell r="AD52">
            <v>38.4983</v>
          </cell>
          <cell r="AE52">
            <v>70.473500000000001</v>
          </cell>
          <cell r="AF52">
            <v>-0.31497686832740213</v>
          </cell>
          <cell r="AG52">
            <v>0.25397686832740218</v>
          </cell>
        </row>
        <row r="53">
          <cell r="B53" t="str">
            <v>CBKG.DE</v>
          </cell>
          <cell r="C53" t="str">
            <v>Commerzbank</v>
          </cell>
          <cell r="D53">
            <v>5.8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4.7274559019643201</v>
          </cell>
          <cell r="I53">
            <v>15.1561416569517</v>
          </cell>
          <cell r="J53">
            <v>6.4744134266332596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6.3487752093951993E-2</v>
          </cell>
          <cell r="Y53">
            <v>0.12906423871836001</v>
          </cell>
          <cell r="Z53">
            <v>6848.64</v>
          </cell>
          <cell r="AA53">
            <v>6558.1632</v>
          </cell>
          <cell r="AB53">
            <v>6848.64</v>
          </cell>
          <cell r="AC53">
            <v>6848.64</v>
          </cell>
          <cell r="AD53">
            <v>2</v>
          </cell>
          <cell r="AE53">
            <v>11.4</v>
          </cell>
          <cell r="AF53">
            <v>-0.65517241379310343</v>
          </cell>
          <cell r="AG53">
            <v>0.9655172413793105</v>
          </cell>
        </row>
        <row r="54">
          <cell r="B54" t="str">
            <v>VTBRq.L</v>
          </cell>
          <cell r="C54" t="str">
            <v>VTB Bank JSC</v>
          </cell>
          <cell r="D54">
            <v>6.49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8.422730806828699</v>
          </cell>
          <cell r="I54">
            <v>14.382751368361999</v>
          </cell>
          <cell r="J54">
            <v>12.280355657484201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4417426590538</v>
          </cell>
          <cell r="X54">
            <v>0.13295050586346999</v>
          </cell>
          <cell r="Y54">
            <v>0.14159297634366699</v>
          </cell>
          <cell r="Z54">
            <v>33944.456639661803</v>
          </cell>
          <cell r="AA54">
            <v>34456.835430892701</v>
          </cell>
          <cell r="AB54">
            <v>33944.456639661803</v>
          </cell>
          <cell r="AC54">
            <v>33944.456639661803</v>
          </cell>
          <cell r="AD54">
            <v>4</v>
          </cell>
          <cell r="AE54">
            <v>7.28</v>
          </cell>
          <cell r="AF54">
            <v>-0.38366718027734981</v>
          </cell>
          <cell r="AG54">
            <v>0.1217257318952234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63523.555999999997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33842.0715589912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27886.9531379482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5060.9959317359999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11899.265897584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429517462312866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97863720073664828</v>
          </cell>
          <cell r="E71">
            <v>0.93918688394879435</v>
          </cell>
          <cell r="F71">
            <v>0.86048825577165144</v>
          </cell>
          <cell r="G71">
            <v>0.78783814385299311</v>
          </cell>
          <cell r="I71">
            <v>1.2503529411764707</v>
          </cell>
          <cell r="J71">
            <v>1.1876057391877817</v>
          </cell>
          <cell r="K71">
            <v>1.0644974975224999</v>
          </cell>
          <cell r="L71">
            <v>0.95549703851376078</v>
          </cell>
          <cell r="N71">
            <v>10.713250674737344</v>
          </cell>
          <cell r="O71">
            <v>8.6381171561262775</v>
          </cell>
          <cell r="P71">
            <v>7.352357564311494</v>
          </cell>
          <cell r="Q71">
            <v>6.7244227374467007</v>
          </cell>
        </row>
        <row r="72">
          <cell r="C72" t="str">
            <v>SG</v>
          </cell>
          <cell r="D72">
            <v>0.88041431261770242</v>
          </cell>
          <cell r="E72">
            <v>0.85656415639021333</v>
          </cell>
          <cell r="F72">
            <v>0.79569951911428682</v>
          </cell>
          <cell r="G72">
            <v>0.75905587224519511</v>
          </cell>
          <cell r="I72">
            <v>1.1600496277915633</v>
          </cell>
          <cell r="J72">
            <v>1.1206687214355073</v>
          </cell>
          <cell r="K72">
            <v>1.0117665161874005</v>
          </cell>
          <cell r="L72">
            <v>0.93747585923878196</v>
          </cell>
          <cell r="N72">
            <v>9.3612281480061359</v>
          </cell>
          <cell r="O72">
            <v>8.9551107080126471</v>
          </cell>
          <cell r="P72">
            <v>6.910919822305579</v>
          </cell>
          <cell r="Q72">
            <v>6.073126618120722</v>
          </cell>
        </row>
        <row r="73">
          <cell r="C73" t="str">
            <v>CASA</v>
          </cell>
          <cell r="D73">
            <v>0.58592964824120608</v>
          </cell>
          <cell r="E73">
            <v>0.59108594238585765</v>
          </cell>
          <cell r="F73">
            <v>0.56479598207380599</v>
          </cell>
          <cell r="G73">
            <v>0.53779360623550532</v>
          </cell>
          <cell r="I73">
            <v>1.0410714285714286</v>
          </cell>
          <cell r="J73">
            <v>1.0832440626248809</v>
          </cell>
          <cell r="K73">
            <v>0.98387601769720445</v>
          </cell>
          <cell r="L73">
            <v>0.88901234240277804</v>
          </cell>
          <cell r="N73">
            <v>9.0005894581427395</v>
          </cell>
          <cell r="O73">
            <v>41.019839091398381</v>
          </cell>
          <cell r="P73">
            <v>6.9594807454772143</v>
          </cell>
          <cell r="Q73">
            <v>5.9156321749035161</v>
          </cell>
        </row>
        <row r="74">
          <cell r="C74" t="str">
            <v>Dexia</v>
          </cell>
          <cell r="D74">
            <v>0.58492871690427695</v>
          </cell>
          <cell r="E74">
            <v>0.55921448663136331</v>
          </cell>
          <cell r="F74">
            <v>0.44231261030994939</v>
          </cell>
          <cell r="G74">
            <v>0.37916626423061989</v>
          </cell>
          <cell r="I74">
            <v>0.78684931506849309</v>
          </cell>
          <cell r="J74">
            <v>0.73230480622909511</v>
          </cell>
          <cell r="K74">
            <v>0.54401831813292589</v>
          </cell>
          <cell r="L74">
            <v>0.45152956403859584</v>
          </cell>
          <cell r="N74">
            <v>5.0772143924570869</v>
          </cell>
          <cell r="O74">
            <v>7.8829290449328502</v>
          </cell>
          <cell r="P74">
            <v>5.6013084011382439</v>
          </cell>
          <cell r="Q74">
            <v>5.2568171572519402</v>
          </cell>
        </row>
        <row r="75">
          <cell r="C75" t="str">
            <v>Natixis</v>
          </cell>
          <cell r="D75">
            <v>0.78826923076923083</v>
          </cell>
          <cell r="E75">
            <v>0.76154108213931893</v>
          </cell>
          <cell r="F75">
            <v>0.74550913213192693</v>
          </cell>
          <cell r="G75">
            <v>0.73262957192577183</v>
          </cell>
          <cell r="I75">
            <v>1.02475</v>
          </cell>
          <cell r="J75">
            <v>0.98136293423442533</v>
          </cell>
          <cell r="K75">
            <v>0.94974841082214201</v>
          </cell>
          <cell r="L75">
            <v>0.91951794708996659</v>
          </cell>
          <cell r="N75">
            <v>14.077098634595719</v>
          </cell>
          <cell r="O75">
            <v>8.1295403086948372</v>
          </cell>
          <cell r="P75">
            <v>7.1052808453839713</v>
          </cell>
          <cell r="Q75">
            <v>6.7197123177350973</v>
          </cell>
        </row>
        <row r="76">
          <cell r="C76" t="str">
            <v>Average France</v>
          </cell>
          <cell r="D76">
            <v>0.84831648623169831</v>
          </cell>
          <cell r="E76">
            <v>0.82287887689704342</v>
          </cell>
          <cell r="F76">
            <v>0.76258504393786453</v>
          </cell>
          <cell r="G76">
            <v>0.71279386510776488</v>
          </cell>
          <cell r="I76">
            <v>1.1524533842072457</v>
          </cell>
          <cell r="J76">
            <v>1.1177524791236351</v>
          </cell>
          <cell r="K76">
            <v>1.0080160586142557</v>
          </cell>
          <cell r="L76">
            <v>0.91722600995960424</v>
          </cell>
          <cell r="N76">
            <v>10.136560271023955</v>
          </cell>
          <cell r="O76">
            <v>14.993953727914034</v>
          </cell>
          <cell r="P76">
            <v>7.0872803132933848</v>
          </cell>
          <cell r="Q76">
            <v>6.3582145253426532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199197974420749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</row>
        <row r="86">
          <cell r="C86" t="str">
            <v>Average France</v>
          </cell>
          <cell r="D86">
            <v>0.12386813507402525</v>
          </cell>
          <cell r="E86">
            <v>0.13332364990113493</v>
          </cell>
          <cell r="F86">
            <v>0.14262240140615054</v>
          </cell>
          <cell r="G86">
            <v>0.14484997951914214</v>
          </cell>
          <cell r="I86" t="str">
            <v>-</v>
          </cell>
          <cell r="J86">
            <v>0.12225197062574518</v>
          </cell>
          <cell r="K86">
            <v>0.20018019054855568</v>
          </cell>
          <cell r="L86">
            <v>0.1216521671614556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8676298809375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53.14</v>
          </cell>
          <cell r="G91">
            <v>0.1761385020700037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46.75</v>
          </cell>
          <cell r="G92">
            <v>0.17005347593582898</v>
          </cell>
          <cell r="I92" t="str">
            <v>Dexia</v>
          </cell>
          <cell r="J92">
            <v>7.4483341329230957E-2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11.66</v>
          </cell>
          <cell r="G93">
            <v>0.15780445969125223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2.8719999999999999</v>
          </cell>
          <cell r="G94">
            <v>0.35793871866295257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4.0990000000000002</v>
          </cell>
          <cell r="G95">
            <v>7.3432544523054366E-2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1.2503529411764707</v>
          </cell>
          <cell r="E101">
            <v>1.1876057391877817</v>
          </cell>
          <cell r="F101">
            <v>1.0644974975224999</v>
          </cell>
          <cell r="G101">
            <v>0.95549703851376078</v>
          </cell>
          <cell r="I101">
            <v>0.97863720073664828</v>
          </cell>
          <cell r="J101">
            <v>0.93918688394879435</v>
          </cell>
          <cell r="K101">
            <v>0.86048825577165144</v>
          </cell>
          <cell r="L101">
            <v>0.78783814385299311</v>
          </cell>
          <cell r="N101">
            <v>10.713250674737344</v>
          </cell>
          <cell r="O101">
            <v>8.6381171561262775</v>
          </cell>
          <cell r="P101">
            <v>7.352357564311494</v>
          </cell>
          <cell r="Q101">
            <v>6.7244227374467007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1.1600496277915633</v>
          </cell>
          <cell r="E102">
            <v>1.1206687214355073</v>
          </cell>
          <cell r="F102">
            <v>1.0117665161874005</v>
          </cell>
          <cell r="G102">
            <v>0.93747585923878196</v>
          </cell>
          <cell r="I102">
            <v>0.88041431261770242</v>
          </cell>
          <cell r="J102">
            <v>0.85656415639021333</v>
          </cell>
          <cell r="K102">
            <v>0.79569951911428682</v>
          </cell>
          <cell r="L102">
            <v>0.75905587224519511</v>
          </cell>
          <cell r="N102">
            <v>9.3612281480061359</v>
          </cell>
          <cell r="O102">
            <v>8.9551107080126471</v>
          </cell>
          <cell r="P102">
            <v>6.910919822305579</v>
          </cell>
          <cell r="Q102">
            <v>6.073126618120722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1.0410714285714286</v>
          </cell>
          <cell r="E103">
            <v>1.0832440626248809</v>
          </cell>
          <cell r="F103">
            <v>0.98387601769720445</v>
          </cell>
          <cell r="G103">
            <v>0.88901234240277804</v>
          </cell>
          <cell r="I103">
            <v>0.58592964824120608</v>
          </cell>
          <cell r="J103">
            <v>0.59108594238585765</v>
          </cell>
          <cell r="K103">
            <v>0.56479598207380599</v>
          </cell>
          <cell r="L103">
            <v>0.53779360623550532</v>
          </cell>
          <cell r="N103">
            <v>9.0005894581427395</v>
          </cell>
          <cell r="O103">
            <v>41.019839091398381</v>
          </cell>
          <cell r="P103">
            <v>6.9594807454772143</v>
          </cell>
          <cell r="Q103">
            <v>5.915632174903516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78684931506849309</v>
          </cell>
          <cell r="E104">
            <v>0.73230480622909511</v>
          </cell>
          <cell r="F104">
            <v>0.54401831813292589</v>
          </cell>
          <cell r="G104">
            <v>0.45152956403859584</v>
          </cell>
          <cell r="I104">
            <v>0.58492871690427695</v>
          </cell>
          <cell r="J104">
            <v>0.55921448663136331</v>
          </cell>
          <cell r="K104">
            <v>0.44231261030994939</v>
          </cell>
          <cell r="L104">
            <v>0.37916626423061989</v>
          </cell>
          <cell r="N104">
            <v>5.0772143924570869</v>
          </cell>
          <cell r="O104">
            <v>7.8829290449328502</v>
          </cell>
          <cell r="P104">
            <v>5.6013084011382439</v>
          </cell>
          <cell r="Q104">
            <v>5.2568171572519402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1.02475</v>
          </cell>
          <cell r="E105">
            <v>0.98136293423442533</v>
          </cell>
          <cell r="F105">
            <v>0.94974841082214201</v>
          </cell>
          <cell r="G105">
            <v>0.91951794708996659</v>
          </cell>
          <cell r="I105">
            <v>0.78826923076923083</v>
          </cell>
          <cell r="J105">
            <v>0.76154108213931893</v>
          </cell>
          <cell r="K105">
            <v>0.74550913213192693</v>
          </cell>
          <cell r="L105">
            <v>0.73262957192577183</v>
          </cell>
          <cell r="N105">
            <v>14.077098634595719</v>
          </cell>
          <cell r="O105">
            <v>8.1295403086948372</v>
          </cell>
          <cell r="P105">
            <v>7.1052808453839713</v>
          </cell>
          <cell r="Q105">
            <v>6.719712317735097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1.1524533842072457</v>
          </cell>
          <cell r="E106">
            <v>1.1177524791236351</v>
          </cell>
          <cell r="F106">
            <v>1.0080160586142557</v>
          </cell>
          <cell r="G106">
            <v>0.91722600995960424</v>
          </cell>
          <cell r="I106">
            <v>0.85803567311932361</v>
          </cell>
          <cell r="J106">
            <v>0.83260827128444304</v>
          </cell>
          <cell r="K106">
            <v>0.77440331342445845</v>
          </cell>
          <cell r="L106">
            <v>0.72510494930151925</v>
          </cell>
          <cell r="N106">
            <v>10.136560271023955</v>
          </cell>
          <cell r="O106">
            <v>14.993953727914034</v>
          </cell>
          <cell r="P106">
            <v>7.0872803132933848</v>
          </cell>
          <cell r="Q106">
            <v>6.3582145253426532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3.7874457427527701E-2</v>
          </cell>
          <cell r="T110">
            <v>4.4550882017727576E-2</v>
          </cell>
          <cell r="U110">
            <v>4.997487969874715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3.8234532197453854E-2</v>
          </cell>
          <cell r="T111">
            <v>4.7049708378502648E-2</v>
          </cell>
          <cell r="U111">
            <v>5.8158491123721769E-2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3.8768509295464021E-2</v>
          </cell>
          <cell r="T112">
            <v>5.373857236411074E-2</v>
          </cell>
          <cell r="U112">
            <v>6.549084878086274E-2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5.3558914902638977E-2</v>
          </cell>
          <cell r="U113">
            <v>5.7068753016478957E-2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4.2206642507607132E-2</v>
          </cell>
          <cell r="T114">
            <v>3.7101745706589258E-2</v>
          </cell>
          <cell r="U114">
            <v>4.6305949871788321E-2</v>
          </cell>
        </row>
        <row r="115">
          <cell r="C115" t="str">
            <v>Average France</v>
          </cell>
          <cell r="D115">
            <v>0.12386813507402525</v>
          </cell>
          <cell r="E115">
            <v>0.13332364990113493</v>
          </cell>
          <cell r="F115">
            <v>0.14262240140615054</v>
          </cell>
          <cell r="G115">
            <v>0.14484997951914214</v>
          </cell>
          <cell r="I115" t="str">
            <v>-</v>
          </cell>
          <cell r="J115">
            <v>9.8665764584499299E-2</v>
          </cell>
          <cell r="K115">
            <v>0.10822060296656262</v>
          </cell>
          <cell r="L115">
            <v>0.11304849751272053</v>
          </cell>
          <cell r="N115" t="str">
            <v>-</v>
          </cell>
          <cell r="O115">
            <v>0.12225197062574518</v>
          </cell>
          <cell r="P115">
            <v>0.20018019054855568</v>
          </cell>
          <cell r="Q115">
            <v>0.1216521671614556</v>
          </cell>
          <cell r="S115">
            <v>3.8520951682337212E-2</v>
          </cell>
          <cell r="T115">
            <v>4.6389303469844545E-2</v>
          </cell>
          <cell r="U115">
            <v>5.4830708556350097E-2</v>
          </cell>
        </row>
        <row r="121">
          <cell r="C121" t="str">
            <v>BNPP</v>
          </cell>
        </row>
        <row r="122">
          <cell r="C122" t="str">
            <v>SG</v>
          </cell>
          <cell r="G122">
            <v>4.117009750812568</v>
          </cell>
        </row>
        <row r="123">
          <cell r="C123" t="str">
            <v>CASA</v>
          </cell>
        </row>
        <row r="124">
          <cell r="C124" t="str">
            <v>Dexia</v>
          </cell>
        </row>
        <row r="125">
          <cell r="C125" t="str">
            <v>Natixis</v>
          </cell>
        </row>
        <row r="126">
          <cell r="C126" t="str">
            <v>Average France</v>
          </cell>
        </row>
        <row r="130">
          <cell r="C130" t="str">
            <v>BNPP</v>
          </cell>
        </row>
        <row r="131">
          <cell r="C131" t="str">
            <v>SG</v>
          </cell>
        </row>
        <row r="132">
          <cell r="C132" t="str">
            <v>CASA</v>
          </cell>
        </row>
        <row r="133">
          <cell r="C133" t="str">
            <v>Dexia</v>
          </cell>
        </row>
        <row r="134">
          <cell r="C134" t="str">
            <v>Natixis</v>
          </cell>
        </row>
        <row r="135">
          <cell r="C135" t="str">
            <v>Average France</v>
          </cell>
        </row>
      </sheetData>
      <sheetData sheetId="4" refreshError="1"/>
      <sheetData sheetId="5" refreshError="1"/>
      <sheetData sheetId="6" refreshError="1">
        <row r="1">
          <cell r="A1" t="str">
            <v>Back to content</v>
          </cell>
        </row>
        <row r="2">
          <cell r="B2" t="str">
            <v>Date</v>
          </cell>
          <cell r="C2">
            <v>40613</v>
          </cell>
          <cell r="L2" t="str">
            <v>Date</v>
          </cell>
          <cell r="M2">
            <v>4061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-3.9786000000000001</v>
          </cell>
          <cell r="E4">
            <v>-7.7121000000000004</v>
          </cell>
          <cell r="F4">
            <v>-3.9786000000000001</v>
          </cell>
          <cell r="G4">
            <v>-30.433199999999999</v>
          </cell>
          <cell r="H4">
            <v>10.461600000000001</v>
          </cell>
          <cell r="I4">
            <v>79.093100000000007</v>
          </cell>
          <cell r="J4">
            <v>-83.331000000000003</v>
          </cell>
          <cell r="L4" t="str">
            <v>B:DEX</v>
          </cell>
          <cell r="M4">
            <v>5302.88</v>
          </cell>
          <cell r="N4">
            <v>6.7653678303881476E-3</v>
          </cell>
          <cell r="P4">
            <v>-4.0856550877320128</v>
          </cell>
        </row>
        <row r="5">
          <cell r="B5" t="str">
            <v>F:BNP</v>
          </cell>
          <cell r="C5" t="str">
            <v>BNP PARIBAS</v>
          </cell>
          <cell r="D5">
            <v>-0.13150000000000001</v>
          </cell>
          <cell r="E5">
            <v>-6.3117000000000001</v>
          </cell>
          <cell r="F5">
            <v>2.8847999999999998</v>
          </cell>
          <cell r="G5">
            <v>-6.6081000000000003</v>
          </cell>
          <cell r="H5">
            <v>11.6152</v>
          </cell>
          <cell r="I5">
            <v>99.440899999999999</v>
          </cell>
          <cell r="J5">
            <v>17.367999999999999</v>
          </cell>
          <cell r="L5" t="str">
            <v>F:BNP</v>
          </cell>
          <cell r="M5">
            <v>63696.81</v>
          </cell>
          <cell r="N5">
            <v>8.1263831969108496E-2</v>
          </cell>
        </row>
        <row r="6">
          <cell r="B6" t="str">
            <v>F:SGE</v>
          </cell>
          <cell r="C6" t="str">
            <v>SOCIETE GENERALE</v>
          </cell>
          <cell r="D6">
            <v>-1.61</v>
          </cell>
          <cell r="E6">
            <v>-3.4091</v>
          </cell>
          <cell r="F6">
            <v>13.155099999999999</v>
          </cell>
          <cell r="G6">
            <v>6.25</v>
          </cell>
          <cell r="H6">
            <v>16.235700000000001</v>
          </cell>
          <cell r="I6">
            <v>128.7276</v>
          </cell>
          <cell r="J6">
            <v>-21.874700000000001</v>
          </cell>
          <cell r="L6" t="str">
            <v>F:SGE</v>
          </cell>
          <cell r="M6">
            <v>34895.21</v>
          </cell>
          <cell r="N6">
            <v>4.4519003101831225E-2</v>
          </cell>
        </row>
        <row r="7">
          <cell r="B7" t="str">
            <v>F:CRDA</v>
          </cell>
          <cell r="C7" t="str">
            <v>CREDIT AGRICOLE</v>
          </cell>
          <cell r="D7">
            <v>-2.7523</v>
          </cell>
          <cell r="E7">
            <v>0.82140000000000002</v>
          </cell>
          <cell r="F7">
            <v>10.836499999999999</v>
          </cell>
          <cell r="G7">
            <v>-3.2766000000000002</v>
          </cell>
          <cell r="H7">
            <v>22.685199999999998</v>
          </cell>
          <cell r="I7">
            <v>67.625100000000003</v>
          </cell>
          <cell r="J7" t="str">
            <v>-</v>
          </cell>
          <cell r="L7" t="str">
            <v>F:CRDA</v>
          </cell>
          <cell r="M7">
            <v>28003.360000000001</v>
          </cell>
          <cell r="N7">
            <v>3.5726441270927917E-2</v>
          </cell>
        </row>
        <row r="8">
          <cell r="B8" t="str">
            <v>F:KN@F</v>
          </cell>
          <cell r="C8" t="str">
            <v>NATIXIS</v>
          </cell>
          <cell r="D8">
            <v>-1.9378</v>
          </cell>
          <cell r="E8">
            <v>4.0354999999999999</v>
          </cell>
          <cell r="F8">
            <v>8.8133999999999997</v>
          </cell>
          <cell r="G8">
            <v>13.482799999999999</v>
          </cell>
          <cell r="H8">
            <v>17.1143</v>
          </cell>
          <cell r="I8">
            <v>362.11950000000002</v>
          </cell>
          <cell r="J8">
            <v>-38.796900000000001</v>
          </cell>
          <cell r="L8" t="str">
            <v>F:KN@F</v>
          </cell>
          <cell r="M8">
            <v>11920.44</v>
          </cell>
          <cell r="N8">
            <v>1.5207992883126168E-2</v>
          </cell>
        </row>
        <row r="9">
          <cell r="B9" t="str">
            <v>B:KB</v>
          </cell>
          <cell r="C9" t="str">
            <v>KBC GROUP</v>
          </cell>
          <cell r="D9">
            <v>-2.3315000000000001</v>
          </cell>
          <cell r="E9">
            <v>-3.7080000000000002</v>
          </cell>
          <cell r="F9">
            <v>-3.4813000000000001</v>
          </cell>
          <cell r="G9">
            <v>-19.055</v>
          </cell>
          <cell r="H9">
            <v>12.529400000000001</v>
          </cell>
          <cell r="I9">
            <v>267.8374</v>
          </cell>
          <cell r="J9">
            <v>-41.414900000000003</v>
          </cell>
          <cell r="L9" t="str">
            <v>B:KB</v>
          </cell>
          <cell r="M9">
            <v>10270.450000000001</v>
          </cell>
          <cell r="N9">
            <v>1.3102950101380751E-2</v>
          </cell>
        </row>
        <row r="10">
          <cell r="B10" t="str">
            <v>B:KBCA</v>
          </cell>
          <cell r="C10" t="str">
            <v>KBC ANCORA</v>
          </cell>
          <cell r="D10">
            <v>-3.4211999999999998</v>
          </cell>
          <cell r="E10">
            <v>-3.5587</v>
          </cell>
          <cell r="F10">
            <v>-8.4459</v>
          </cell>
          <cell r="G10">
            <v>-21.540199999999999</v>
          </cell>
          <cell r="H10">
            <v>3.0417999999999998</v>
          </cell>
          <cell r="I10">
            <v>287.14280000000002</v>
          </cell>
          <cell r="J10" t="str">
            <v>-</v>
          </cell>
          <cell r="L10" t="str">
            <v>B:KBCA</v>
          </cell>
          <cell r="M10">
            <v>1060.98</v>
          </cell>
          <cell r="N10">
            <v>1.3535889857370367E-3</v>
          </cell>
        </row>
        <row r="11">
          <cell r="B11" t="str">
            <v>H:ING</v>
          </cell>
          <cell r="C11" t="str">
            <v>ING GROEP</v>
          </cell>
          <cell r="D11">
            <v>0.64190000000000003</v>
          </cell>
          <cell r="E11">
            <v>0.112</v>
          </cell>
          <cell r="F11">
            <v>15.450200000000001</v>
          </cell>
          <cell r="G11">
            <v>21.443100000000001</v>
          </cell>
          <cell r="H11">
            <v>22.760999999999999</v>
          </cell>
          <cell r="I11">
            <v>307.22770000000003</v>
          </cell>
          <cell r="J11">
            <v>-69.750299999999996</v>
          </cell>
          <cell r="L11" t="str">
            <v>H:ING</v>
          </cell>
          <cell r="M11">
            <v>34230.720000000001</v>
          </cell>
          <cell r="N11">
            <v>4.3671252583317777E-2</v>
          </cell>
        </row>
        <row r="12">
          <cell r="B12" t="str">
            <v>S2SEB2E</v>
          </cell>
          <cell r="C12" t="str">
            <v>STOXX EUROPE 600 BANKS E</v>
          </cell>
          <cell r="D12">
            <v>-1.8480000000000001</v>
          </cell>
          <cell r="E12">
            <v>-5.9210000000000003</v>
          </cell>
          <cell r="F12">
            <v>0.83599999999999997</v>
          </cell>
          <cell r="G12">
            <v>-5.54</v>
          </cell>
          <cell r="H12">
            <v>4.9740000000000002</v>
          </cell>
          <cell r="I12">
            <v>99.48</v>
          </cell>
          <cell r="J12">
            <v>-47.152999999999999</v>
          </cell>
          <cell r="L12" t="str">
            <v>S2SEB2E</v>
          </cell>
          <cell r="M12">
            <v>783827.3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2.1306000000000003</v>
          </cell>
          <cell r="E15">
            <v>-1.7911000000000001</v>
          </cell>
          <cell r="F15">
            <v>-4.8146000000000004</v>
          </cell>
          <cell r="G15">
            <v>-24.8932</v>
          </cell>
          <cell r="H15">
            <v>5.4876000000000005</v>
          </cell>
          <cell r="I15">
            <v>-20.386899999999997</v>
          </cell>
          <cell r="J15">
            <v>-36.178000000000004</v>
          </cell>
        </row>
        <row r="16">
          <cell r="C16" t="str">
            <v>BNP PARIBAS</v>
          </cell>
          <cell r="D16">
            <v>1.7165000000000001</v>
          </cell>
          <cell r="E16">
            <v>-0.39069999999999983</v>
          </cell>
          <cell r="F16">
            <v>2.0488</v>
          </cell>
          <cell r="G16">
            <v>-1.0681000000000003</v>
          </cell>
          <cell r="H16">
            <v>6.6411999999999995</v>
          </cell>
          <cell r="I16">
            <v>-3.9100000000004798E-2</v>
          </cell>
          <cell r="J16">
            <v>64.521000000000001</v>
          </cell>
          <cell r="L16">
            <v>4000</v>
          </cell>
        </row>
        <row r="17">
          <cell r="C17" t="str">
            <v>SOCIETE GENERALE</v>
          </cell>
          <cell r="D17">
            <v>0.23799999999999999</v>
          </cell>
          <cell r="E17">
            <v>2.5119000000000002</v>
          </cell>
          <cell r="F17">
            <v>12.319099999999999</v>
          </cell>
          <cell r="G17">
            <v>11.79</v>
          </cell>
          <cell r="H17">
            <v>11.261700000000001</v>
          </cell>
          <cell r="I17">
            <v>29.247599999999991</v>
          </cell>
          <cell r="J17">
            <v>25.278299999999998</v>
          </cell>
          <cell r="N17" t="str">
            <v>YTD</v>
          </cell>
          <cell r="O17" t="str">
            <v>3m</v>
          </cell>
        </row>
        <row r="18">
          <cell r="C18" t="str">
            <v>CREDIT AGRICOLE</v>
          </cell>
          <cell r="D18">
            <v>-0.90429999999999988</v>
          </cell>
          <cell r="E18">
            <v>6.7423999999999999</v>
          </cell>
          <cell r="F18">
            <v>10.000499999999999</v>
          </cell>
          <cell r="G18">
            <v>2.2633999999999999</v>
          </cell>
          <cell r="H18">
            <v>17.711199999999998</v>
          </cell>
          <cell r="I18" t="str">
            <v>-</v>
          </cell>
          <cell r="J18" t="str">
            <v>-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-8.979999999999988E-2</v>
          </cell>
          <cell r="E19">
            <v>9.9565000000000001</v>
          </cell>
          <cell r="F19">
            <v>7.9773999999999994</v>
          </cell>
          <cell r="G19">
            <v>19.0228</v>
          </cell>
          <cell r="H19">
            <v>12.1403</v>
          </cell>
          <cell r="I19">
            <v>262.6395</v>
          </cell>
          <cell r="J19">
            <v>8.3560999999999979</v>
          </cell>
        </row>
        <row r="20">
          <cell r="C20" t="str">
            <v>KBC GROUP</v>
          </cell>
          <cell r="D20">
            <v>-0.48350000000000004</v>
          </cell>
          <cell r="E20">
            <v>2.2130000000000001</v>
          </cell>
          <cell r="F20">
            <v>-4.3173000000000004</v>
          </cell>
          <cell r="G20">
            <v>-13.515000000000001</v>
          </cell>
          <cell r="H20">
            <v>7.5554000000000006</v>
          </cell>
          <cell r="I20">
            <v>168.35739999999998</v>
          </cell>
          <cell r="J20">
            <v>5.7380999999999958</v>
          </cell>
        </row>
        <row r="21">
          <cell r="C21" t="str">
            <v>KBC ANCORA</v>
          </cell>
          <cell r="D21">
            <v>-1.5731999999999997</v>
          </cell>
          <cell r="E21">
            <v>2.3623000000000003</v>
          </cell>
          <cell r="F21">
            <v>-9.2819000000000003</v>
          </cell>
          <cell r="G21">
            <v>-16.0002</v>
          </cell>
          <cell r="H21">
            <v>-1.9322000000000004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2.4899</v>
          </cell>
          <cell r="E22">
            <v>6.0330000000000004</v>
          </cell>
          <cell r="F22">
            <v>14.6142</v>
          </cell>
          <cell r="G22">
            <v>26.9831</v>
          </cell>
          <cell r="H22">
            <v>17.786999999999999</v>
          </cell>
          <cell r="I22">
            <v>207.74770000000001</v>
          </cell>
          <cell r="J22">
            <v>-22.597299999999997</v>
          </cell>
        </row>
      </sheetData>
      <sheetData sheetId="7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39883</v>
          </cell>
        </row>
        <row r="3">
          <cell r="A3" t="str">
            <v>End</v>
          </cell>
          <cell r="B3">
            <v>4061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6557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210</v>
          </cell>
        </row>
        <row r="7">
          <cell r="A7">
            <v>3988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39884</v>
          </cell>
          <cell r="B8">
            <v>129.16670000000002</v>
          </cell>
          <cell r="C8">
            <v>103.5929</v>
          </cell>
          <cell r="D8">
            <v>106.53840000000001</v>
          </cell>
          <cell r="E8">
            <v>103.6515</v>
          </cell>
          <cell r="F8">
            <v>121.87140000000001</v>
          </cell>
          <cell r="G8">
            <v>102.37150000000001</v>
          </cell>
          <cell r="H8">
            <v>101.14290000000001</v>
          </cell>
          <cell r="I8">
            <v>109.3772</v>
          </cell>
          <cell r="J8">
            <v>102.979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39885</v>
          </cell>
          <cell r="B9">
            <v>110.71430000000001</v>
          </cell>
          <cell r="C9">
            <v>106.69340000000001</v>
          </cell>
          <cell r="D9">
            <v>108.37010000000001</v>
          </cell>
          <cell r="E9">
            <v>105.69290000000001</v>
          </cell>
          <cell r="F9">
            <v>117.2492</v>
          </cell>
          <cell r="G9">
            <v>102.7945</v>
          </cell>
          <cell r="H9">
            <v>114</v>
          </cell>
          <cell r="I9">
            <v>113.54100000000001</v>
          </cell>
          <cell r="J9">
            <v>105.601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39888</v>
          </cell>
          <cell r="B10">
            <v>124.58330000000001</v>
          </cell>
          <cell r="C10">
            <v>116.65140000000001</v>
          </cell>
          <cell r="D10">
            <v>119.84700000000001</v>
          </cell>
          <cell r="E10">
            <v>114.40480000000001</v>
          </cell>
          <cell r="F10">
            <v>128.29760000000002</v>
          </cell>
          <cell r="G10">
            <v>117.1773</v>
          </cell>
          <cell r="H10">
            <v>129.14279999999999</v>
          </cell>
          <cell r="I10">
            <v>120.50380000000001</v>
          </cell>
          <cell r="J10">
            <v>111.473</v>
          </cell>
          <cell r="AC10" t="str">
            <v>Back to content</v>
          </cell>
          <cell r="AG10">
            <v>36557</v>
          </cell>
          <cell r="AH10">
            <v>100</v>
          </cell>
          <cell r="AI10">
            <v>100</v>
          </cell>
          <cell r="AJ10">
            <v>0</v>
          </cell>
          <cell r="AK10">
            <v>24.478221718564932</v>
          </cell>
          <cell r="AL10">
            <v>48.956443437129863</v>
          </cell>
          <cell r="AM10">
            <v>73.434665155694802</v>
          </cell>
          <cell r="AN10">
            <v>97.912886874259726</v>
          </cell>
          <cell r="AO10">
            <v>-24.478221718564932</v>
          </cell>
          <cell r="AP10">
            <v>-48.956443437129863</v>
          </cell>
          <cell r="AQ10">
            <v>-73.434665155694802</v>
          </cell>
        </row>
        <row r="11">
          <cell r="A11">
            <v>39889</v>
          </cell>
          <cell r="B11">
            <v>129.40479999999999</v>
          </cell>
          <cell r="C11">
            <v>115.6301</v>
          </cell>
          <cell r="D11">
            <v>124.53060000000001</v>
          </cell>
          <cell r="E11">
            <v>116.50370000000001</v>
          </cell>
          <cell r="F11">
            <v>140.92449999999999</v>
          </cell>
          <cell r="G11">
            <v>115.36980000000001</v>
          </cell>
          <cell r="H11">
            <v>127.14290000000001</v>
          </cell>
          <cell r="I11">
            <v>120.04900000000001</v>
          </cell>
          <cell r="J11">
            <v>112.126</v>
          </cell>
          <cell r="AG11">
            <v>36558</v>
          </cell>
          <cell r="AH11">
            <v>98.408799999999999</v>
          </cell>
          <cell r="AI11">
            <v>101.4962</v>
          </cell>
          <cell r="AJ11">
            <v>3.0874000000000024</v>
          </cell>
          <cell r="AK11">
            <v>24.478221718564932</v>
          </cell>
          <cell r="AL11">
            <v>48.956443437129863</v>
          </cell>
          <cell r="AM11">
            <v>73.434665155694802</v>
          </cell>
          <cell r="AN11">
            <v>97.912886874259726</v>
          </cell>
          <cell r="AO11">
            <v>-24.478221718564932</v>
          </cell>
          <cell r="AP11">
            <v>-48.956443437129863</v>
          </cell>
          <cell r="AQ11">
            <v>-73.434665155694802</v>
          </cell>
        </row>
        <row r="12">
          <cell r="A12">
            <v>39890</v>
          </cell>
          <cell r="B12">
            <v>133.98820000000001</v>
          </cell>
          <cell r="C12">
            <v>115.04650000000001</v>
          </cell>
          <cell r="D12">
            <v>129.42270000000002</v>
          </cell>
          <cell r="E12">
            <v>116.6331</v>
          </cell>
          <cell r="F12">
            <v>140.8117</v>
          </cell>
          <cell r="G12">
            <v>120.58710000000001</v>
          </cell>
          <cell r="H12">
            <v>122.8571</v>
          </cell>
          <cell r="I12">
            <v>124.38770000000001</v>
          </cell>
          <cell r="J12">
            <v>113.36499999999999</v>
          </cell>
          <cell r="AG12">
            <v>36559</v>
          </cell>
          <cell r="AH12">
            <v>98.102800000000002</v>
          </cell>
          <cell r="AI12">
            <v>98.745200000000011</v>
          </cell>
          <cell r="AJ12">
            <v>0.64240000000000919</v>
          </cell>
          <cell r="AK12">
            <v>24.478221718564932</v>
          </cell>
          <cell r="AL12">
            <v>48.956443437129863</v>
          </cell>
          <cell r="AM12">
            <v>73.434665155694802</v>
          </cell>
          <cell r="AN12">
            <v>97.912886874259726</v>
          </cell>
          <cell r="AO12">
            <v>-24.478221718564932</v>
          </cell>
          <cell r="AP12">
            <v>-48.956443437129863</v>
          </cell>
          <cell r="AQ12">
            <v>-73.434665155694802</v>
          </cell>
        </row>
        <row r="13">
          <cell r="A13">
            <v>39891</v>
          </cell>
          <cell r="B13">
            <v>141.25</v>
          </cell>
          <cell r="C13">
            <v>118.12870000000001</v>
          </cell>
          <cell r="D13">
            <v>132.6224</v>
          </cell>
          <cell r="E13">
            <v>123.15990000000001</v>
          </cell>
          <cell r="F13">
            <v>138.55680000000001</v>
          </cell>
          <cell r="G13">
            <v>141.0076</v>
          </cell>
          <cell r="H13">
            <v>138.57140000000001</v>
          </cell>
          <cell r="I13">
            <v>139.60810000000001</v>
          </cell>
          <cell r="J13">
            <v>117.595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6560</v>
          </cell>
          <cell r="AH13">
            <v>97.858000000000004</v>
          </cell>
          <cell r="AI13">
            <v>96.814700000000002</v>
          </cell>
          <cell r="AJ13">
            <v>-1.0433000000000021</v>
          </cell>
          <cell r="AK13">
            <v>24.478221718564932</v>
          </cell>
          <cell r="AL13">
            <v>48.956443437129863</v>
          </cell>
          <cell r="AM13">
            <v>73.434665155694802</v>
          </cell>
          <cell r="AN13">
            <v>97.912886874259726</v>
          </cell>
          <cell r="AO13">
            <v>-24.478221718564932</v>
          </cell>
          <cell r="AP13">
            <v>-48.956443437129863</v>
          </cell>
          <cell r="AQ13">
            <v>-73.434665155694802</v>
          </cell>
        </row>
        <row r="14">
          <cell r="A14">
            <v>39892</v>
          </cell>
          <cell r="B14">
            <v>141.66670000000002</v>
          </cell>
          <cell r="C14">
            <v>115.44770000000001</v>
          </cell>
          <cell r="D14">
            <v>135.61340000000001</v>
          </cell>
          <cell r="E14">
            <v>124.8994</v>
          </cell>
          <cell r="F14">
            <v>142.6155</v>
          </cell>
          <cell r="G14">
            <v>148.8912</v>
          </cell>
          <cell r="H14">
            <v>143.14279999999999</v>
          </cell>
          <cell r="I14">
            <v>151.50450000000001</v>
          </cell>
          <cell r="J14">
            <v>116.642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6563</v>
          </cell>
          <cell r="AH14">
            <v>95.103999999999999</v>
          </cell>
          <cell r="AI14">
            <v>96.187300000000008</v>
          </cell>
          <cell r="AJ14">
            <v>1.0833000000000084</v>
          </cell>
          <cell r="AK14">
            <v>24.478221718564932</v>
          </cell>
          <cell r="AL14">
            <v>48.956443437129863</v>
          </cell>
          <cell r="AM14">
            <v>73.434665155694802</v>
          </cell>
          <cell r="AN14">
            <v>97.912886874259726</v>
          </cell>
          <cell r="AO14">
            <v>-24.478221718564932</v>
          </cell>
          <cell r="AP14">
            <v>-48.956443437129863</v>
          </cell>
          <cell r="AQ14">
            <v>-73.434665155694802</v>
          </cell>
        </row>
        <row r="15">
          <cell r="A15">
            <v>39895</v>
          </cell>
          <cell r="B15">
            <v>151.72630000000001</v>
          </cell>
          <cell r="C15">
            <v>125.84350000000001</v>
          </cell>
          <cell r="D15">
            <v>147.46129999999999</v>
          </cell>
          <cell r="E15">
            <v>131.90049999999999</v>
          </cell>
          <cell r="F15">
            <v>153.8895</v>
          </cell>
          <cell r="G15">
            <v>166.64530000000002</v>
          </cell>
          <cell r="H15">
            <v>185.42860000000002</v>
          </cell>
          <cell r="I15">
            <v>177.92160000000001</v>
          </cell>
          <cell r="J15">
            <v>125.595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6564</v>
          </cell>
          <cell r="AH15">
            <v>95.287599999999998</v>
          </cell>
          <cell r="AI15">
            <v>96.525100000000009</v>
          </cell>
          <cell r="AJ15">
            <v>1.2375000000000114</v>
          </cell>
          <cell r="AK15">
            <v>24.478221718564932</v>
          </cell>
          <cell r="AL15">
            <v>48.956443437129863</v>
          </cell>
          <cell r="AM15">
            <v>73.434665155694802</v>
          </cell>
          <cell r="AN15">
            <v>97.912886874259726</v>
          </cell>
          <cell r="AO15">
            <v>-24.478221718564932</v>
          </cell>
          <cell r="AP15">
            <v>-48.956443437129863</v>
          </cell>
          <cell r="AQ15">
            <v>-73.434665155694802</v>
          </cell>
        </row>
        <row r="16">
          <cell r="A16">
            <v>39896</v>
          </cell>
          <cell r="B16">
            <v>150.35720000000001</v>
          </cell>
          <cell r="C16">
            <v>119.38720000000001</v>
          </cell>
          <cell r="D16">
            <v>142.52270000000001</v>
          </cell>
          <cell r="E16">
            <v>134.17189999999999</v>
          </cell>
          <cell r="F16">
            <v>158.96280000000002</v>
          </cell>
          <cell r="G16">
            <v>158.1848</v>
          </cell>
          <cell r="H16">
            <v>178.57140000000001</v>
          </cell>
          <cell r="I16">
            <v>165.8503</v>
          </cell>
          <cell r="J16">
            <v>123.94499999999999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6565</v>
          </cell>
          <cell r="AH16">
            <v>92.717300000000009</v>
          </cell>
          <cell r="AI16">
            <v>94.112000000000009</v>
          </cell>
          <cell r="AJ16">
            <v>1.3947000000000003</v>
          </cell>
          <cell r="AK16">
            <v>24.478221718564932</v>
          </cell>
          <cell r="AL16">
            <v>48.956443437129863</v>
          </cell>
          <cell r="AM16">
            <v>73.434665155694802</v>
          </cell>
          <cell r="AN16">
            <v>97.912886874259726</v>
          </cell>
          <cell r="AO16">
            <v>-24.478221718564932</v>
          </cell>
          <cell r="AP16">
            <v>-48.956443437129863</v>
          </cell>
          <cell r="AQ16">
            <v>-73.434665155694802</v>
          </cell>
        </row>
        <row r="17">
          <cell r="A17">
            <v>39897</v>
          </cell>
          <cell r="B17">
            <v>154.22630000000001</v>
          </cell>
          <cell r="C17">
            <v>116.66970000000001</v>
          </cell>
          <cell r="D17">
            <v>146.0701</v>
          </cell>
          <cell r="E17">
            <v>129.38470000000001</v>
          </cell>
          <cell r="F17">
            <v>160.09010000000001</v>
          </cell>
          <cell r="G17">
            <v>153.18550000000002</v>
          </cell>
          <cell r="H17">
            <v>182</v>
          </cell>
          <cell r="I17">
            <v>171.0986</v>
          </cell>
          <cell r="J17">
            <v>123.158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6566</v>
          </cell>
          <cell r="AH17">
            <v>92.472400000000007</v>
          </cell>
          <cell r="AI17">
            <v>94.932400000000001</v>
          </cell>
          <cell r="AJ17">
            <v>2.4599999999999937</v>
          </cell>
          <cell r="AK17">
            <v>24.478221718564932</v>
          </cell>
          <cell r="AL17">
            <v>48.956443437129863</v>
          </cell>
          <cell r="AM17">
            <v>73.434665155694802</v>
          </cell>
          <cell r="AN17">
            <v>97.912886874259726</v>
          </cell>
          <cell r="AO17">
            <v>-24.478221718564932</v>
          </cell>
          <cell r="AP17">
            <v>-48.956443437129863</v>
          </cell>
          <cell r="AQ17">
            <v>-73.434665155694802</v>
          </cell>
        </row>
        <row r="18">
          <cell r="A18">
            <v>39898</v>
          </cell>
          <cell r="B18">
            <v>162.67860000000002</v>
          </cell>
          <cell r="C18">
            <v>118.91300000000001</v>
          </cell>
          <cell r="D18">
            <v>148.3888</v>
          </cell>
          <cell r="E18">
            <v>131.3974</v>
          </cell>
          <cell r="F18">
            <v>164.59970000000001</v>
          </cell>
          <cell r="G18">
            <v>162.2869</v>
          </cell>
          <cell r="H18">
            <v>187.14280000000002</v>
          </cell>
          <cell r="I18">
            <v>169.69900000000001</v>
          </cell>
          <cell r="J18">
            <v>125.879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6567</v>
          </cell>
          <cell r="AH18">
            <v>95.899600000000007</v>
          </cell>
          <cell r="AI18">
            <v>95.752900000000011</v>
          </cell>
          <cell r="AJ18">
            <v>-0.14669999999999561</v>
          </cell>
          <cell r="AK18">
            <v>24.478221718564932</v>
          </cell>
          <cell r="AL18">
            <v>48.956443437129863</v>
          </cell>
          <cell r="AM18">
            <v>73.434665155694802</v>
          </cell>
          <cell r="AN18">
            <v>97.912886874259726</v>
          </cell>
          <cell r="AO18">
            <v>-24.478221718564932</v>
          </cell>
          <cell r="AP18">
            <v>-48.956443437129863</v>
          </cell>
          <cell r="AQ18">
            <v>-73.434665155694802</v>
          </cell>
        </row>
        <row r="19">
          <cell r="A19">
            <v>39899</v>
          </cell>
          <cell r="B19">
            <v>170.1191</v>
          </cell>
          <cell r="C19">
            <v>117.63630000000001</v>
          </cell>
          <cell r="D19">
            <v>139.81</v>
          </cell>
          <cell r="E19">
            <v>132.25990000000002</v>
          </cell>
          <cell r="F19">
            <v>157.0462</v>
          </cell>
          <cell r="G19">
            <v>164.01740000000001</v>
          </cell>
          <cell r="H19">
            <v>188.57140000000001</v>
          </cell>
          <cell r="I19">
            <v>160.95170000000002</v>
          </cell>
          <cell r="J19">
            <v>124.73100000000001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6570</v>
          </cell>
          <cell r="AH19">
            <v>95.471299999999999</v>
          </cell>
          <cell r="AI19">
            <v>94.112000000000009</v>
          </cell>
          <cell r="AJ19">
            <v>-1.3592999999999904</v>
          </cell>
          <cell r="AK19">
            <v>24.478221718564932</v>
          </cell>
          <cell r="AL19">
            <v>48.956443437129863</v>
          </cell>
          <cell r="AM19">
            <v>73.434665155694802</v>
          </cell>
          <cell r="AN19">
            <v>97.912886874259726</v>
          </cell>
          <cell r="AO19">
            <v>-24.478221718564932</v>
          </cell>
          <cell r="AP19">
            <v>-48.956443437129863</v>
          </cell>
          <cell r="AQ19">
            <v>-73.434665155694802</v>
          </cell>
        </row>
        <row r="20">
          <cell r="A20">
            <v>39902</v>
          </cell>
          <cell r="B20">
            <v>149.34530000000001</v>
          </cell>
          <cell r="C20">
            <v>106.29220000000001</v>
          </cell>
          <cell r="D20">
            <v>134.0136</v>
          </cell>
          <cell r="E20">
            <v>114.72110000000001</v>
          </cell>
          <cell r="F20">
            <v>134.72380000000001</v>
          </cell>
          <cell r="G20">
            <v>142.93040000000002</v>
          </cell>
          <cell r="H20">
            <v>165.71430000000001</v>
          </cell>
          <cell r="I20">
            <v>139.9581</v>
          </cell>
          <cell r="J20">
            <v>114.089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6571</v>
          </cell>
          <cell r="AH20">
            <v>94.859300000000005</v>
          </cell>
          <cell r="AI20">
            <v>93.870699999999999</v>
          </cell>
          <cell r="AJ20">
            <v>-0.98860000000000525</v>
          </cell>
          <cell r="AK20">
            <v>24.478221718564932</v>
          </cell>
          <cell r="AL20">
            <v>48.956443437129863</v>
          </cell>
          <cell r="AM20">
            <v>73.434665155694802</v>
          </cell>
          <cell r="AN20">
            <v>97.912886874259726</v>
          </cell>
          <cell r="AO20">
            <v>-24.478221718564932</v>
          </cell>
          <cell r="AP20">
            <v>-48.956443437129863</v>
          </cell>
          <cell r="AQ20">
            <v>-73.434665155694802</v>
          </cell>
        </row>
        <row r="21">
          <cell r="A21">
            <v>39903</v>
          </cell>
          <cell r="B21">
            <v>154.762</v>
          </cell>
          <cell r="C21">
            <v>113.51450000000001</v>
          </cell>
          <cell r="D21">
            <v>136.79590000000002</v>
          </cell>
          <cell r="E21">
            <v>119.494</v>
          </cell>
          <cell r="F21">
            <v>144.19380000000001</v>
          </cell>
          <cell r="G21">
            <v>156.262</v>
          </cell>
          <cell r="H21">
            <v>174.28570000000002</v>
          </cell>
          <cell r="I21">
            <v>145.20650000000001</v>
          </cell>
          <cell r="J21">
            <v>120.404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6572</v>
          </cell>
          <cell r="AH21">
            <v>97.062400000000011</v>
          </cell>
          <cell r="AI21">
            <v>96.187300000000008</v>
          </cell>
          <cell r="AJ21">
            <v>-0.87510000000000332</v>
          </cell>
          <cell r="AK21">
            <v>24.478221718564932</v>
          </cell>
          <cell r="AL21">
            <v>48.956443437129863</v>
          </cell>
          <cell r="AM21">
            <v>73.434665155694802</v>
          </cell>
          <cell r="AN21">
            <v>97.912886874259726</v>
          </cell>
          <cell r="AO21">
            <v>-24.478221718564932</v>
          </cell>
          <cell r="AP21">
            <v>-48.956443437129863</v>
          </cell>
          <cell r="AQ21">
            <v>-73.434665155694802</v>
          </cell>
        </row>
        <row r="22">
          <cell r="A22">
            <v>39904</v>
          </cell>
          <cell r="B22">
            <v>146.78579999999999</v>
          </cell>
          <cell r="C22">
            <v>120.0073</v>
          </cell>
          <cell r="D22">
            <v>138.18700000000001</v>
          </cell>
          <cell r="E22">
            <v>122.8005</v>
          </cell>
          <cell r="F22">
            <v>145.20850000000002</v>
          </cell>
          <cell r="G22">
            <v>152.92910000000001</v>
          </cell>
          <cell r="H22">
            <v>177.1429</v>
          </cell>
          <cell r="I22">
            <v>157.80260000000001</v>
          </cell>
          <cell r="J22">
            <v>125.062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6573</v>
          </cell>
          <cell r="AH22">
            <v>103.06</v>
          </cell>
          <cell r="AI22">
            <v>98.648700000000005</v>
          </cell>
          <cell r="AJ22">
            <v>-4.4112999999999971</v>
          </cell>
          <cell r="AK22">
            <v>24.478221718564932</v>
          </cell>
          <cell r="AL22">
            <v>48.956443437129863</v>
          </cell>
          <cell r="AM22">
            <v>73.434665155694802</v>
          </cell>
          <cell r="AN22">
            <v>97.912886874259726</v>
          </cell>
          <cell r="AO22">
            <v>-24.478221718564932</v>
          </cell>
          <cell r="AP22">
            <v>-48.956443437129863</v>
          </cell>
          <cell r="AQ22">
            <v>-73.434665155694802</v>
          </cell>
        </row>
        <row r="23">
          <cell r="A23">
            <v>39905</v>
          </cell>
          <cell r="B23">
            <v>158.80960000000002</v>
          </cell>
          <cell r="C23">
            <v>132.81050000000002</v>
          </cell>
          <cell r="D23">
            <v>147.02070000000001</v>
          </cell>
          <cell r="E23">
            <v>133.5538</v>
          </cell>
          <cell r="F23">
            <v>150.05629999999999</v>
          </cell>
          <cell r="G23">
            <v>163.56880000000001</v>
          </cell>
          <cell r="H23">
            <v>194.28570000000002</v>
          </cell>
          <cell r="I23">
            <v>181.84050000000002</v>
          </cell>
          <cell r="J23">
            <v>136.68299999999999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6574</v>
          </cell>
          <cell r="AH23">
            <v>102.01960000000001</v>
          </cell>
          <cell r="AI23">
            <v>98.455600000000004</v>
          </cell>
          <cell r="AJ23">
            <v>-3.5640000000000072</v>
          </cell>
          <cell r="AK23">
            <v>24.478221718564932</v>
          </cell>
          <cell r="AL23">
            <v>48.956443437129863</v>
          </cell>
          <cell r="AM23">
            <v>73.434665155694802</v>
          </cell>
          <cell r="AN23">
            <v>97.912886874259726</v>
          </cell>
          <cell r="AO23">
            <v>-24.478221718564932</v>
          </cell>
          <cell r="AP23">
            <v>-48.956443437129863</v>
          </cell>
          <cell r="AQ23">
            <v>-73.434665155694802</v>
          </cell>
        </row>
        <row r="24">
          <cell r="A24">
            <v>39906</v>
          </cell>
          <cell r="B24">
            <v>157.20240000000001</v>
          </cell>
          <cell r="C24">
            <v>130.51249999999999</v>
          </cell>
          <cell r="D24">
            <v>155.32130000000001</v>
          </cell>
          <cell r="E24">
            <v>135.03450000000001</v>
          </cell>
          <cell r="F24">
            <v>153.8895</v>
          </cell>
          <cell r="G24">
            <v>172.9906</v>
          </cell>
          <cell r="H24">
            <v>199.71430000000001</v>
          </cell>
          <cell r="I24">
            <v>190.16800000000001</v>
          </cell>
          <cell r="J24">
            <v>136.309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6577</v>
          </cell>
          <cell r="AH24">
            <v>99.694000000000003</v>
          </cell>
          <cell r="AI24">
            <v>97.972999999999999</v>
          </cell>
          <cell r="AJ24">
            <v>-1.7210000000000036</v>
          </cell>
          <cell r="AK24">
            <v>24.478221718564932</v>
          </cell>
          <cell r="AL24">
            <v>48.956443437129863</v>
          </cell>
          <cell r="AM24">
            <v>73.434665155694802</v>
          </cell>
          <cell r="AN24">
            <v>97.912886874259726</v>
          </cell>
          <cell r="AO24">
            <v>-24.478221718564932</v>
          </cell>
          <cell r="AP24">
            <v>-48.956443437129863</v>
          </cell>
          <cell r="AQ24">
            <v>-73.434665155694802</v>
          </cell>
        </row>
        <row r="25">
          <cell r="A25">
            <v>39909</v>
          </cell>
          <cell r="B25">
            <v>158.21440000000001</v>
          </cell>
          <cell r="C25">
            <v>127.30260000000001</v>
          </cell>
          <cell r="D25">
            <v>158.45140000000001</v>
          </cell>
          <cell r="E25">
            <v>132.25990000000002</v>
          </cell>
          <cell r="F25">
            <v>161.5558</v>
          </cell>
          <cell r="G25">
            <v>166.5171</v>
          </cell>
          <cell r="H25">
            <v>205.42860000000002</v>
          </cell>
          <cell r="I25">
            <v>185.4444</v>
          </cell>
          <cell r="J25">
            <v>135.91200000000001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6578</v>
          </cell>
          <cell r="AH25">
            <v>98.041600000000003</v>
          </cell>
          <cell r="AI25">
            <v>97.0077</v>
          </cell>
          <cell r="AJ25">
            <v>-1.0339000000000027</v>
          </cell>
          <cell r="AK25">
            <v>24.478221718564932</v>
          </cell>
          <cell r="AL25">
            <v>48.956443437129863</v>
          </cell>
          <cell r="AM25">
            <v>73.434665155694802</v>
          </cell>
          <cell r="AN25">
            <v>97.912886874259726</v>
          </cell>
          <cell r="AO25">
            <v>-24.478221718564932</v>
          </cell>
          <cell r="AP25">
            <v>-48.956443437129863</v>
          </cell>
          <cell r="AQ25">
            <v>-73.434665155694802</v>
          </cell>
        </row>
        <row r="26">
          <cell r="A26">
            <v>39910</v>
          </cell>
          <cell r="B26">
            <v>147.6191</v>
          </cell>
          <cell r="C26">
            <v>123.49080000000001</v>
          </cell>
          <cell r="D26">
            <v>155.34450000000001</v>
          </cell>
          <cell r="E26">
            <v>125.4457</v>
          </cell>
          <cell r="F26">
            <v>157.94800000000001</v>
          </cell>
          <cell r="G26">
            <v>159.0181</v>
          </cell>
          <cell r="H26">
            <v>195.1429</v>
          </cell>
          <cell r="I26">
            <v>174.98249999999999</v>
          </cell>
          <cell r="J26">
            <v>132.674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6579</v>
          </cell>
          <cell r="AH26">
            <v>100.42840000000001</v>
          </cell>
          <cell r="AI26">
            <v>101.59270000000001</v>
          </cell>
          <cell r="AJ26">
            <v>1.1642999999999972</v>
          </cell>
          <cell r="AK26">
            <v>24.478221718564932</v>
          </cell>
          <cell r="AL26">
            <v>48.956443437129863</v>
          </cell>
          <cell r="AM26">
            <v>73.434665155694802</v>
          </cell>
          <cell r="AN26">
            <v>97.912886874259726</v>
          </cell>
          <cell r="AO26">
            <v>-24.478221718564932</v>
          </cell>
          <cell r="AP26">
            <v>-48.956443437129863</v>
          </cell>
          <cell r="AQ26">
            <v>-73.434665155694802</v>
          </cell>
        </row>
        <row r="27">
          <cell r="A27">
            <v>39911</v>
          </cell>
          <cell r="B27">
            <v>157.08340000000001</v>
          </cell>
          <cell r="C27">
            <v>125.42410000000001</v>
          </cell>
          <cell r="D27">
            <v>158.6832</v>
          </cell>
          <cell r="E27">
            <v>135.6671</v>
          </cell>
          <cell r="F27">
            <v>167.75650000000002</v>
          </cell>
          <cell r="G27">
            <v>162.4151</v>
          </cell>
          <cell r="H27">
            <v>193.42860000000002</v>
          </cell>
          <cell r="I27">
            <v>183.93990000000002</v>
          </cell>
          <cell r="J27">
            <v>134.166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6580</v>
          </cell>
          <cell r="AH27">
            <v>101.836</v>
          </cell>
          <cell r="AI27">
            <v>102.0271</v>
          </cell>
          <cell r="AJ27">
            <v>0.19110000000000582</v>
          </cell>
          <cell r="AK27">
            <v>24.478221718564932</v>
          </cell>
          <cell r="AL27">
            <v>48.956443437129863</v>
          </cell>
          <cell r="AM27">
            <v>73.434665155694802</v>
          </cell>
          <cell r="AN27">
            <v>97.912886874259726</v>
          </cell>
          <cell r="AO27">
            <v>-24.478221718564932</v>
          </cell>
          <cell r="AP27">
            <v>-48.956443437129863</v>
          </cell>
          <cell r="AQ27">
            <v>-73.434665155694802</v>
          </cell>
        </row>
        <row r="28">
          <cell r="A28">
            <v>39912</v>
          </cell>
          <cell r="B28">
            <v>166.54770000000002</v>
          </cell>
          <cell r="C28">
            <v>128.92570000000001</v>
          </cell>
          <cell r="D28">
            <v>163.2508</v>
          </cell>
          <cell r="E28">
            <v>140.88560000000001</v>
          </cell>
          <cell r="F28">
            <v>178.24120000000002</v>
          </cell>
          <cell r="G28">
            <v>178.1823</v>
          </cell>
          <cell r="H28">
            <v>207.71430000000001</v>
          </cell>
          <cell r="I28">
            <v>216.655</v>
          </cell>
          <cell r="J28">
            <v>143.072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6581</v>
          </cell>
          <cell r="AH28">
            <v>100.73440000000001</v>
          </cell>
          <cell r="AI28">
            <v>98.503900000000002</v>
          </cell>
          <cell r="AJ28">
            <v>-2.2305000000000064</v>
          </cell>
          <cell r="AK28">
            <v>24.478221718564932</v>
          </cell>
          <cell r="AL28">
            <v>48.956443437129863</v>
          </cell>
          <cell r="AM28">
            <v>73.434665155694802</v>
          </cell>
          <cell r="AN28">
            <v>97.912886874259726</v>
          </cell>
          <cell r="AO28">
            <v>-24.478221718564932</v>
          </cell>
          <cell r="AP28">
            <v>-48.956443437129863</v>
          </cell>
          <cell r="AQ28">
            <v>-73.434665155694802</v>
          </cell>
        </row>
        <row r="29">
          <cell r="A29">
            <v>39913</v>
          </cell>
          <cell r="B29">
            <v>166.54770000000002</v>
          </cell>
          <cell r="C29">
            <v>128.92570000000001</v>
          </cell>
          <cell r="D29">
            <v>163.2508</v>
          </cell>
          <cell r="E29">
            <v>140.88560000000001</v>
          </cell>
          <cell r="F29">
            <v>178.24120000000002</v>
          </cell>
          <cell r="G29">
            <v>178.1823</v>
          </cell>
          <cell r="H29">
            <v>207.71430000000001</v>
          </cell>
          <cell r="I29">
            <v>216.655</v>
          </cell>
          <cell r="J29">
            <v>143.072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6584</v>
          </cell>
          <cell r="AH29">
            <v>99.388000000000005</v>
          </cell>
          <cell r="AI29">
            <v>99.420900000000003</v>
          </cell>
          <cell r="AJ29">
            <v>3.2899999999997931E-2</v>
          </cell>
          <cell r="AK29">
            <v>24.478221718564932</v>
          </cell>
          <cell r="AL29">
            <v>48.956443437129863</v>
          </cell>
          <cell r="AM29">
            <v>73.434665155694802</v>
          </cell>
          <cell r="AN29">
            <v>97.912886874259726</v>
          </cell>
          <cell r="AO29">
            <v>-24.478221718564932</v>
          </cell>
          <cell r="AP29">
            <v>-48.956443437129863</v>
          </cell>
          <cell r="AQ29">
            <v>-73.434665155694802</v>
          </cell>
        </row>
        <row r="30">
          <cell r="A30">
            <v>39916</v>
          </cell>
          <cell r="B30">
            <v>166.54770000000002</v>
          </cell>
          <cell r="C30">
            <v>128.92570000000001</v>
          </cell>
          <cell r="D30">
            <v>163.2508</v>
          </cell>
          <cell r="E30">
            <v>140.88560000000001</v>
          </cell>
          <cell r="F30">
            <v>178.24120000000002</v>
          </cell>
          <cell r="G30">
            <v>178.1823</v>
          </cell>
          <cell r="H30">
            <v>207.71430000000001</v>
          </cell>
          <cell r="I30">
            <v>216.655</v>
          </cell>
          <cell r="J30">
            <v>143.072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6585</v>
          </cell>
          <cell r="AH30">
            <v>100.36720000000001</v>
          </cell>
          <cell r="AI30">
            <v>103.9093</v>
          </cell>
          <cell r="AJ30">
            <v>3.5420999999999907</v>
          </cell>
          <cell r="AK30">
            <v>24.478221718564932</v>
          </cell>
          <cell r="AL30">
            <v>48.956443437129863</v>
          </cell>
          <cell r="AM30">
            <v>73.434665155694802</v>
          </cell>
          <cell r="AN30">
            <v>97.912886874259726</v>
          </cell>
          <cell r="AO30">
            <v>-24.478221718564932</v>
          </cell>
          <cell r="AP30">
            <v>-48.956443437129863</v>
          </cell>
          <cell r="AQ30">
            <v>-73.434665155694802</v>
          </cell>
        </row>
        <row r="31">
          <cell r="A31">
            <v>39917</v>
          </cell>
          <cell r="B31">
            <v>180.5359</v>
          </cell>
          <cell r="C31">
            <v>140.4341</v>
          </cell>
          <cell r="D31">
            <v>171.08750000000001</v>
          </cell>
          <cell r="E31">
            <v>153.60840000000002</v>
          </cell>
          <cell r="F31">
            <v>198.98530000000002</v>
          </cell>
          <cell r="G31">
            <v>188.05280000000002</v>
          </cell>
          <cell r="H31">
            <v>238.57140000000001</v>
          </cell>
          <cell r="I31">
            <v>234.6046</v>
          </cell>
          <cell r="J31">
            <v>150.764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6586</v>
          </cell>
          <cell r="AH31">
            <v>102.57040000000001</v>
          </cell>
          <cell r="AI31">
            <v>103.5232</v>
          </cell>
          <cell r="AJ31">
            <v>0.95279999999999632</v>
          </cell>
          <cell r="AK31">
            <v>24.478221718564932</v>
          </cell>
          <cell r="AL31">
            <v>48.956443437129863</v>
          </cell>
          <cell r="AM31">
            <v>73.434665155694802</v>
          </cell>
          <cell r="AN31">
            <v>97.912886874259726</v>
          </cell>
          <cell r="AO31">
            <v>-24.478221718564932</v>
          </cell>
          <cell r="AP31">
            <v>-48.956443437129863</v>
          </cell>
          <cell r="AQ31">
            <v>-73.434665155694802</v>
          </cell>
        </row>
        <row r="32">
          <cell r="A32">
            <v>39918</v>
          </cell>
          <cell r="B32">
            <v>187.5001</v>
          </cell>
          <cell r="C32">
            <v>138.30020000000002</v>
          </cell>
          <cell r="D32">
            <v>170.4152</v>
          </cell>
          <cell r="E32">
            <v>149.5112</v>
          </cell>
          <cell r="F32">
            <v>205.86240000000001</v>
          </cell>
          <cell r="G32">
            <v>194.59040000000002</v>
          </cell>
          <cell r="H32">
            <v>248.57140000000001</v>
          </cell>
          <cell r="I32">
            <v>230.9308</v>
          </cell>
          <cell r="J32">
            <v>148.095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6587</v>
          </cell>
          <cell r="AH32">
            <v>101.4076</v>
          </cell>
          <cell r="AI32">
            <v>102.7993</v>
          </cell>
          <cell r="AJ32">
            <v>1.3917000000000002</v>
          </cell>
          <cell r="AK32">
            <v>24.478221718564932</v>
          </cell>
          <cell r="AL32">
            <v>48.956443437129863</v>
          </cell>
          <cell r="AM32">
            <v>73.434665155694802</v>
          </cell>
          <cell r="AN32">
            <v>97.912886874259726</v>
          </cell>
          <cell r="AO32">
            <v>-24.478221718564932</v>
          </cell>
          <cell r="AP32">
            <v>-48.956443437129863</v>
          </cell>
          <cell r="AQ32">
            <v>-73.434665155694802</v>
          </cell>
        </row>
        <row r="33">
          <cell r="A33">
            <v>39919</v>
          </cell>
          <cell r="B33">
            <v>216.78580000000002</v>
          </cell>
          <cell r="C33">
            <v>141.1454</v>
          </cell>
          <cell r="D33">
            <v>175.49280000000002</v>
          </cell>
          <cell r="E33">
            <v>153.89590000000001</v>
          </cell>
          <cell r="F33">
            <v>217.5873</v>
          </cell>
          <cell r="G33">
            <v>215.48520000000002</v>
          </cell>
          <cell r="H33">
            <v>290.8571</v>
          </cell>
          <cell r="I33">
            <v>230.9308</v>
          </cell>
          <cell r="J33">
            <v>152.95099999999999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6588</v>
          </cell>
          <cell r="AH33">
            <v>105.63040000000001</v>
          </cell>
          <cell r="AI33">
            <v>100.8687</v>
          </cell>
          <cell r="AJ33">
            <v>-4.7617000000000047</v>
          </cell>
          <cell r="AK33">
            <v>24.478221718564932</v>
          </cell>
          <cell r="AL33">
            <v>48.956443437129863</v>
          </cell>
          <cell r="AM33">
            <v>73.434665155694802</v>
          </cell>
          <cell r="AN33">
            <v>97.912886874259726</v>
          </cell>
          <cell r="AO33">
            <v>-24.478221718564932</v>
          </cell>
          <cell r="AP33">
            <v>-48.956443437129863</v>
          </cell>
          <cell r="AQ33">
            <v>-73.434665155694802</v>
          </cell>
        </row>
        <row r="34">
          <cell r="A34">
            <v>39920</v>
          </cell>
          <cell r="B34">
            <v>247.02390000000003</v>
          </cell>
          <cell r="C34">
            <v>147.58340000000001</v>
          </cell>
          <cell r="D34">
            <v>183.16740000000001</v>
          </cell>
          <cell r="E34">
            <v>157.48990000000001</v>
          </cell>
          <cell r="F34">
            <v>213.97970000000001</v>
          </cell>
          <cell r="G34">
            <v>229.45770000000002</v>
          </cell>
          <cell r="H34">
            <v>337.14280000000002</v>
          </cell>
          <cell r="I34">
            <v>234.42970000000003</v>
          </cell>
          <cell r="J34">
            <v>157.34700000000001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6591</v>
          </cell>
          <cell r="AH34">
            <v>109.91430000000001</v>
          </cell>
          <cell r="AI34">
            <v>101.6892</v>
          </cell>
          <cell r="AJ34">
            <v>-8.2251000000000118</v>
          </cell>
          <cell r="AK34">
            <v>24.478221718564932</v>
          </cell>
          <cell r="AL34">
            <v>48.956443437129863</v>
          </cell>
          <cell r="AM34">
            <v>73.434665155694802</v>
          </cell>
          <cell r="AN34">
            <v>97.912886874259726</v>
          </cell>
          <cell r="AO34">
            <v>-24.478221718564932</v>
          </cell>
          <cell r="AP34">
            <v>-48.956443437129863</v>
          </cell>
          <cell r="AQ34">
            <v>-73.434665155694802</v>
          </cell>
        </row>
        <row r="35">
          <cell r="A35">
            <v>39923</v>
          </cell>
          <cell r="B35">
            <v>217.91680000000002</v>
          </cell>
          <cell r="C35">
            <v>137.88070000000002</v>
          </cell>
          <cell r="D35">
            <v>176.07249999999999</v>
          </cell>
          <cell r="E35">
            <v>143.042</v>
          </cell>
          <cell r="F35">
            <v>190.8681</v>
          </cell>
          <cell r="G35">
            <v>193.69310000000002</v>
          </cell>
          <cell r="H35">
            <v>287.14280000000002</v>
          </cell>
          <cell r="I35">
            <v>209.37720000000002</v>
          </cell>
          <cell r="J35">
            <v>148.702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6592</v>
          </cell>
          <cell r="AH35">
            <v>110.46510000000001</v>
          </cell>
          <cell r="AI35">
            <v>101.2548</v>
          </cell>
          <cell r="AJ35">
            <v>-9.2103000000000037</v>
          </cell>
          <cell r="AK35">
            <v>24.478221718564932</v>
          </cell>
          <cell r="AL35">
            <v>48.956443437129863</v>
          </cell>
          <cell r="AM35">
            <v>73.434665155694802</v>
          </cell>
          <cell r="AN35">
            <v>97.912886874259726</v>
          </cell>
          <cell r="AO35">
            <v>-24.478221718564932</v>
          </cell>
          <cell r="AP35">
            <v>-48.956443437129863</v>
          </cell>
          <cell r="AQ35">
            <v>-73.434665155694802</v>
          </cell>
        </row>
        <row r="36">
          <cell r="A36">
            <v>39924</v>
          </cell>
          <cell r="B36">
            <v>220.29770000000002</v>
          </cell>
          <cell r="C36">
            <v>134.0872</v>
          </cell>
          <cell r="D36">
            <v>168.1198</v>
          </cell>
          <cell r="E36">
            <v>139.6061</v>
          </cell>
          <cell r="F36">
            <v>197.40690000000001</v>
          </cell>
          <cell r="G36">
            <v>197.41060000000002</v>
          </cell>
          <cell r="H36">
            <v>289.71430000000004</v>
          </cell>
          <cell r="I36">
            <v>209.93710000000002</v>
          </cell>
          <cell r="J36">
            <v>146.42600000000002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6593</v>
          </cell>
          <cell r="AH36">
            <v>107.71120000000001</v>
          </cell>
          <cell r="AI36">
            <v>98.3108</v>
          </cell>
          <cell r="AJ36">
            <v>-9.4004000000000048</v>
          </cell>
          <cell r="AK36">
            <v>24.478221718564932</v>
          </cell>
          <cell r="AL36">
            <v>48.956443437129863</v>
          </cell>
          <cell r="AM36">
            <v>73.434665155694802</v>
          </cell>
          <cell r="AN36">
            <v>97.912886874259726</v>
          </cell>
          <cell r="AO36">
            <v>-24.478221718564932</v>
          </cell>
          <cell r="AP36">
            <v>-48.956443437129863</v>
          </cell>
          <cell r="AQ36">
            <v>-73.434665155694802</v>
          </cell>
        </row>
        <row r="37">
          <cell r="A37">
            <v>39925</v>
          </cell>
          <cell r="B37">
            <v>232.1431</v>
          </cell>
          <cell r="C37">
            <v>137.69840000000002</v>
          </cell>
          <cell r="D37">
            <v>171.5745</v>
          </cell>
          <cell r="E37">
            <v>147.21110000000002</v>
          </cell>
          <cell r="F37">
            <v>199.43620000000001</v>
          </cell>
          <cell r="G37">
            <v>201.25630000000001</v>
          </cell>
          <cell r="H37">
            <v>300.57140000000004</v>
          </cell>
          <cell r="I37">
            <v>219.5591</v>
          </cell>
          <cell r="J37">
            <v>152.252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6594</v>
          </cell>
          <cell r="AH37">
            <v>104.10040000000001</v>
          </cell>
          <cell r="AI37">
            <v>94.739400000000003</v>
          </cell>
          <cell r="AJ37">
            <v>-9.3610000000000042</v>
          </cell>
          <cell r="AK37">
            <v>24.478221718564932</v>
          </cell>
          <cell r="AL37">
            <v>48.956443437129863</v>
          </cell>
          <cell r="AM37">
            <v>73.434665155694802</v>
          </cell>
          <cell r="AN37">
            <v>97.912886874259726</v>
          </cell>
          <cell r="AO37">
            <v>-24.478221718564932</v>
          </cell>
          <cell r="AP37">
            <v>-48.956443437129863</v>
          </cell>
          <cell r="AQ37">
            <v>-73.434665155694802</v>
          </cell>
        </row>
        <row r="38">
          <cell r="A38">
            <v>39926</v>
          </cell>
          <cell r="B38">
            <v>228.33340000000001</v>
          </cell>
          <cell r="C38">
            <v>133.72239999999999</v>
          </cell>
          <cell r="D38">
            <v>171.94540000000001</v>
          </cell>
          <cell r="E38">
            <v>144.26400000000001</v>
          </cell>
          <cell r="F38">
            <v>197.29430000000002</v>
          </cell>
          <cell r="G38">
            <v>194.8468</v>
          </cell>
          <cell r="H38">
            <v>300.57140000000004</v>
          </cell>
          <cell r="I38">
            <v>215.18550000000002</v>
          </cell>
          <cell r="J38">
            <v>151.12700000000001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6595</v>
          </cell>
          <cell r="AH38">
            <v>104.16160000000001</v>
          </cell>
          <cell r="AI38">
            <v>96.525100000000009</v>
          </cell>
          <cell r="AJ38">
            <v>-7.6364999999999981</v>
          </cell>
          <cell r="AK38">
            <v>24.478221718564932</v>
          </cell>
          <cell r="AL38">
            <v>48.956443437129863</v>
          </cell>
          <cell r="AM38">
            <v>73.434665155694802</v>
          </cell>
          <cell r="AN38">
            <v>97.912886874259726</v>
          </cell>
          <cell r="AO38">
            <v>-24.478221718564932</v>
          </cell>
          <cell r="AP38">
            <v>-48.956443437129863</v>
          </cell>
          <cell r="AQ38">
            <v>-73.434665155694802</v>
          </cell>
        </row>
        <row r="39">
          <cell r="A39">
            <v>39927</v>
          </cell>
          <cell r="B39">
            <v>232.0239</v>
          </cell>
          <cell r="C39">
            <v>140.10580000000002</v>
          </cell>
          <cell r="D39">
            <v>177.92740000000001</v>
          </cell>
          <cell r="E39">
            <v>151.95520000000002</v>
          </cell>
          <cell r="F39">
            <v>201.24010000000001</v>
          </cell>
          <cell r="G39">
            <v>210.2294</v>
          </cell>
          <cell r="H39">
            <v>317.14280000000002</v>
          </cell>
          <cell r="I39">
            <v>215.8852</v>
          </cell>
          <cell r="J39">
            <v>155.223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6598</v>
          </cell>
          <cell r="AH39">
            <v>102.08080000000001</v>
          </cell>
          <cell r="AI39">
            <v>93.870699999999999</v>
          </cell>
          <cell r="AJ39">
            <v>-8.2101000000000113</v>
          </cell>
          <cell r="AK39">
            <v>24.478221718564932</v>
          </cell>
          <cell r="AL39">
            <v>48.956443437129863</v>
          </cell>
          <cell r="AM39">
            <v>73.434665155694802</v>
          </cell>
          <cell r="AN39">
            <v>97.912886874259726</v>
          </cell>
          <cell r="AO39">
            <v>-24.478221718564932</v>
          </cell>
          <cell r="AP39">
            <v>-48.956443437129863</v>
          </cell>
          <cell r="AQ39">
            <v>-73.434665155694802</v>
          </cell>
        </row>
        <row r="40">
          <cell r="A40">
            <v>39930</v>
          </cell>
          <cell r="B40">
            <v>230.95249999999999</v>
          </cell>
          <cell r="C40">
            <v>139.50390000000002</v>
          </cell>
          <cell r="D40">
            <v>171.36580000000001</v>
          </cell>
          <cell r="E40">
            <v>148.2893</v>
          </cell>
          <cell r="F40">
            <v>203.4949</v>
          </cell>
          <cell r="G40">
            <v>203.82</v>
          </cell>
          <cell r="H40">
            <v>318</v>
          </cell>
          <cell r="I40">
            <v>211.3366</v>
          </cell>
          <cell r="J40">
            <v>155.024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6599</v>
          </cell>
          <cell r="AH40">
            <v>102.20320000000001</v>
          </cell>
          <cell r="AI40">
            <v>93.14670000000001</v>
          </cell>
          <cell r="AJ40">
            <v>-9.0564999999999998</v>
          </cell>
          <cell r="AK40">
            <v>24.478221718564932</v>
          </cell>
          <cell r="AL40">
            <v>48.956443437129863</v>
          </cell>
          <cell r="AM40">
            <v>73.434665155694802</v>
          </cell>
          <cell r="AN40">
            <v>97.912886874259726</v>
          </cell>
          <cell r="AO40">
            <v>-24.478221718564932</v>
          </cell>
          <cell r="AP40">
            <v>-48.956443437129863</v>
          </cell>
          <cell r="AQ40">
            <v>-73.434665155694802</v>
          </cell>
        </row>
        <row r="41">
          <cell r="A41">
            <v>39931</v>
          </cell>
          <cell r="B41">
            <v>223.2739</v>
          </cell>
          <cell r="C41">
            <v>134.12370000000001</v>
          </cell>
          <cell r="D41">
            <v>167.44740000000002</v>
          </cell>
          <cell r="E41">
            <v>145.12649999999999</v>
          </cell>
          <cell r="F41">
            <v>200.6764</v>
          </cell>
          <cell r="G41">
            <v>194.97499999999999</v>
          </cell>
          <cell r="H41">
            <v>303.71430000000004</v>
          </cell>
          <cell r="I41">
            <v>206.19320000000002</v>
          </cell>
          <cell r="J41">
            <v>151.059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6600</v>
          </cell>
          <cell r="AH41">
            <v>102.9376</v>
          </cell>
          <cell r="AI41">
            <v>92.953699999999998</v>
          </cell>
          <cell r="AJ41">
            <v>-9.9839000000000055</v>
          </cell>
          <cell r="AK41">
            <v>24.478221718564932</v>
          </cell>
          <cell r="AL41">
            <v>48.956443437129863</v>
          </cell>
          <cell r="AM41">
            <v>73.434665155694802</v>
          </cell>
          <cell r="AN41">
            <v>97.912886874259726</v>
          </cell>
          <cell r="AO41">
            <v>-24.478221718564932</v>
          </cell>
          <cell r="AP41">
            <v>-48.956443437129863</v>
          </cell>
          <cell r="AQ41">
            <v>-73.434665155694802</v>
          </cell>
        </row>
        <row r="42">
          <cell r="A42">
            <v>39932</v>
          </cell>
          <cell r="B42">
            <v>228.45249999999999</v>
          </cell>
          <cell r="C42">
            <v>142.25790000000001</v>
          </cell>
          <cell r="D42">
            <v>168.32840000000002</v>
          </cell>
          <cell r="E42">
            <v>153.1052</v>
          </cell>
          <cell r="F42">
            <v>198.98530000000002</v>
          </cell>
          <cell r="G42">
            <v>207.53730000000002</v>
          </cell>
          <cell r="H42">
            <v>316.28570000000002</v>
          </cell>
          <cell r="I42">
            <v>227.22190000000001</v>
          </cell>
          <cell r="J42">
            <v>156.821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6601</v>
          </cell>
          <cell r="AH42">
            <v>104.896</v>
          </cell>
          <cell r="AI42">
            <v>100.1931</v>
          </cell>
          <cell r="AJ42">
            <v>-4.7028999999999996</v>
          </cell>
          <cell r="AK42">
            <v>24.478221718564932</v>
          </cell>
          <cell r="AL42">
            <v>48.956443437129863</v>
          </cell>
          <cell r="AM42">
            <v>73.434665155694802</v>
          </cell>
          <cell r="AN42">
            <v>97.912886874259726</v>
          </cell>
          <cell r="AO42">
            <v>-24.478221718564932</v>
          </cell>
          <cell r="AP42">
            <v>-48.956443437129863</v>
          </cell>
          <cell r="AQ42">
            <v>-73.434665155694802</v>
          </cell>
        </row>
        <row r="43">
          <cell r="A43">
            <v>39933</v>
          </cell>
          <cell r="B43">
            <v>221.78580000000002</v>
          </cell>
          <cell r="C43">
            <v>146.8175</v>
          </cell>
          <cell r="D43">
            <v>181.6139</v>
          </cell>
          <cell r="E43">
            <v>161.0121</v>
          </cell>
          <cell r="F43">
            <v>196.05410000000001</v>
          </cell>
          <cell r="G43">
            <v>216.83110000000002</v>
          </cell>
          <cell r="H43">
            <v>331.42860000000002</v>
          </cell>
          <cell r="I43">
            <v>247.93570000000003</v>
          </cell>
          <cell r="J43">
            <v>163.03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6602</v>
          </cell>
          <cell r="AH43">
            <v>104.03920000000001</v>
          </cell>
          <cell r="AI43">
            <v>99.855200000000011</v>
          </cell>
          <cell r="AJ43">
            <v>-4.1839999999999975</v>
          </cell>
          <cell r="AK43">
            <v>24.478221718564932</v>
          </cell>
          <cell r="AL43">
            <v>48.956443437129863</v>
          </cell>
          <cell r="AM43">
            <v>73.434665155694802</v>
          </cell>
          <cell r="AN43">
            <v>97.912886874259726</v>
          </cell>
          <cell r="AO43">
            <v>-24.478221718564932</v>
          </cell>
          <cell r="AP43">
            <v>-48.956443437129863</v>
          </cell>
          <cell r="AQ43">
            <v>-73.434665155694802</v>
          </cell>
        </row>
        <row r="44">
          <cell r="A44">
            <v>39934</v>
          </cell>
          <cell r="B44">
            <v>221.78580000000002</v>
          </cell>
          <cell r="C44">
            <v>146.8175</v>
          </cell>
          <cell r="D44">
            <v>181.6139</v>
          </cell>
          <cell r="E44">
            <v>161.0121</v>
          </cell>
          <cell r="F44">
            <v>196.05410000000001</v>
          </cell>
          <cell r="G44">
            <v>216.83110000000002</v>
          </cell>
          <cell r="H44">
            <v>331.42860000000002</v>
          </cell>
          <cell r="I44">
            <v>247.93570000000003</v>
          </cell>
          <cell r="J44">
            <v>163.29499999999999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6605</v>
          </cell>
          <cell r="AH44">
            <v>103.5496</v>
          </cell>
          <cell r="AI44">
            <v>96.911200000000008</v>
          </cell>
          <cell r="AJ44">
            <v>-6.6383999999999901</v>
          </cell>
          <cell r="AK44">
            <v>24.478221718564932</v>
          </cell>
          <cell r="AL44">
            <v>48.956443437129863</v>
          </cell>
          <cell r="AM44">
            <v>73.434665155694802</v>
          </cell>
          <cell r="AN44">
            <v>97.912886874259726</v>
          </cell>
          <cell r="AO44">
            <v>-24.478221718564932</v>
          </cell>
          <cell r="AP44">
            <v>-48.956443437129863</v>
          </cell>
          <cell r="AQ44">
            <v>-73.434665155694802</v>
          </cell>
        </row>
        <row r="45">
          <cell r="A45">
            <v>39937</v>
          </cell>
          <cell r="B45">
            <v>223.80960000000002</v>
          </cell>
          <cell r="C45">
            <v>152.48950000000002</v>
          </cell>
          <cell r="D45">
            <v>181.6371</v>
          </cell>
          <cell r="E45">
            <v>160.58080000000001</v>
          </cell>
          <cell r="F45">
            <v>202.02930000000001</v>
          </cell>
          <cell r="G45">
            <v>233.9444</v>
          </cell>
          <cell r="H45">
            <v>342.28570000000002</v>
          </cell>
          <cell r="I45">
            <v>258.57240000000002</v>
          </cell>
          <cell r="J45">
            <v>164.161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6606</v>
          </cell>
          <cell r="AH45">
            <v>103.4272</v>
          </cell>
          <cell r="AI45">
            <v>96.283799999999999</v>
          </cell>
          <cell r="AJ45">
            <v>-7.1433999999999997</v>
          </cell>
          <cell r="AK45">
            <v>24.478221718564932</v>
          </cell>
          <cell r="AL45">
            <v>48.956443437129863</v>
          </cell>
          <cell r="AM45">
            <v>73.434665155694802</v>
          </cell>
          <cell r="AN45">
            <v>97.912886874259726</v>
          </cell>
          <cell r="AO45">
            <v>-24.478221718564932</v>
          </cell>
          <cell r="AP45">
            <v>-48.956443437129863</v>
          </cell>
          <cell r="AQ45">
            <v>-73.434665155694802</v>
          </cell>
        </row>
        <row r="46">
          <cell r="A46">
            <v>39938</v>
          </cell>
          <cell r="B46">
            <v>228.57150000000001</v>
          </cell>
          <cell r="C46">
            <v>153.98500000000001</v>
          </cell>
          <cell r="D46">
            <v>196.5223</v>
          </cell>
          <cell r="E46">
            <v>161.0121</v>
          </cell>
          <cell r="F46">
            <v>201.0147</v>
          </cell>
          <cell r="G46">
            <v>246.57080000000002</v>
          </cell>
          <cell r="H46">
            <v>344.8571</v>
          </cell>
          <cell r="I46">
            <v>268.71940000000001</v>
          </cell>
          <cell r="J46">
            <v>170.13200000000001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6607</v>
          </cell>
          <cell r="AH46">
            <v>103.1212</v>
          </cell>
          <cell r="AI46">
            <v>95.801200000000009</v>
          </cell>
          <cell r="AJ46">
            <v>-7.3199999999999932</v>
          </cell>
          <cell r="AK46">
            <v>24.478221718564932</v>
          </cell>
          <cell r="AL46">
            <v>48.956443437129863</v>
          </cell>
          <cell r="AM46">
            <v>73.434665155694802</v>
          </cell>
          <cell r="AN46">
            <v>97.912886874259726</v>
          </cell>
          <cell r="AO46">
            <v>-24.478221718564932</v>
          </cell>
          <cell r="AP46">
            <v>-48.956443437129863</v>
          </cell>
          <cell r="AQ46">
            <v>-73.434665155694802</v>
          </cell>
        </row>
        <row r="47">
          <cell r="A47">
            <v>39939</v>
          </cell>
          <cell r="B47">
            <v>247.79780000000002</v>
          </cell>
          <cell r="C47">
            <v>165.20160000000001</v>
          </cell>
          <cell r="D47">
            <v>202.92160000000001</v>
          </cell>
          <cell r="E47">
            <v>167.4813</v>
          </cell>
          <cell r="F47">
            <v>208.90640000000002</v>
          </cell>
          <cell r="G47">
            <v>258.94110000000001</v>
          </cell>
          <cell r="H47">
            <v>371.71430000000004</v>
          </cell>
          <cell r="I47">
            <v>270.11900000000003</v>
          </cell>
          <cell r="J47">
            <v>174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6608</v>
          </cell>
          <cell r="AH47">
            <v>102.20320000000001</v>
          </cell>
          <cell r="AI47">
            <v>95.222000000000008</v>
          </cell>
          <cell r="AJ47">
            <v>-6.9812000000000012</v>
          </cell>
          <cell r="AK47">
            <v>24.478221718564932</v>
          </cell>
          <cell r="AL47">
            <v>48.956443437129863</v>
          </cell>
          <cell r="AM47">
            <v>73.434665155694802</v>
          </cell>
          <cell r="AN47">
            <v>97.912886874259726</v>
          </cell>
          <cell r="AO47">
            <v>-24.478221718564932</v>
          </cell>
          <cell r="AP47">
            <v>-48.956443437129863</v>
          </cell>
          <cell r="AQ47">
            <v>-73.434665155694802</v>
          </cell>
        </row>
        <row r="48">
          <cell r="A48">
            <v>39940</v>
          </cell>
          <cell r="B48">
            <v>256.30970000000002</v>
          </cell>
          <cell r="C48">
            <v>164.18020000000001</v>
          </cell>
          <cell r="D48">
            <v>183.0514</v>
          </cell>
          <cell r="E48">
            <v>163.59980000000002</v>
          </cell>
          <cell r="F48">
            <v>213.19050000000001</v>
          </cell>
          <cell r="G48">
            <v>280.66900000000004</v>
          </cell>
          <cell r="H48">
            <v>398.28570000000002</v>
          </cell>
          <cell r="I48">
            <v>274.3177</v>
          </cell>
          <cell r="J48">
            <v>172.602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6609</v>
          </cell>
          <cell r="AH48">
            <v>102.20320000000001</v>
          </cell>
          <cell r="AI48">
            <v>98.069500000000005</v>
          </cell>
          <cell r="AJ48">
            <v>-4.1337000000000046</v>
          </cell>
          <cell r="AK48">
            <v>24.478221718564932</v>
          </cell>
          <cell r="AL48">
            <v>48.956443437129863</v>
          </cell>
          <cell r="AM48">
            <v>73.434665155694802</v>
          </cell>
          <cell r="AN48">
            <v>97.912886874259726</v>
          </cell>
          <cell r="AO48">
            <v>-24.478221718564932</v>
          </cell>
          <cell r="AP48">
            <v>-48.956443437129863</v>
          </cell>
          <cell r="AQ48">
            <v>-73.434665155694802</v>
          </cell>
        </row>
        <row r="49">
          <cell r="A49">
            <v>39941</v>
          </cell>
          <cell r="B49">
            <v>276.19069999999999</v>
          </cell>
          <cell r="C49">
            <v>167.37190000000001</v>
          </cell>
          <cell r="D49">
            <v>183.0746</v>
          </cell>
          <cell r="E49">
            <v>168.77520000000001</v>
          </cell>
          <cell r="F49">
            <v>218.82749999999999</v>
          </cell>
          <cell r="G49">
            <v>307.90910000000002</v>
          </cell>
          <cell r="H49">
            <v>433.1429</v>
          </cell>
          <cell r="I49">
            <v>290.41290000000004</v>
          </cell>
          <cell r="J49">
            <v>179.468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6612</v>
          </cell>
          <cell r="AH49">
            <v>103.4884</v>
          </cell>
          <cell r="AI49">
            <v>96.959500000000006</v>
          </cell>
          <cell r="AJ49">
            <v>-6.528899999999993</v>
          </cell>
          <cell r="AK49">
            <v>24.478221718564932</v>
          </cell>
          <cell r="AL49">
            <v>48.956443437129863</v>
          </cell>
          <cell r="AM49">
            <v>73.434665155694802</v>
          </cell>
          <cell r="AN49">
            <v>97.912886874259726</v>
          </cell>
          <cell r="AO49">
            <v>-24.478221718564932</v>
          </cell>
          <cell r="AP49">
            <v>-48.956443437129863</v>
          </cell>
          <cell r="AQ49">
            <v>-73.434665155694802</v>
          </cell>
        </row>
        <row r="50">
          <cell r="A50">
            <v>39944</v>
          </cell>
          <cell r="B50">
            <v>273.80970000000002</v>
          </cell>
          <cell r="C50">
            <v>170.3082</v>
          </cell>
          <cell r="D50">
            <v>177.6028</v>
          </cell>
          <cell r="E50">
            <v>165.46870000000001</v>
          </cell>
          <cell r="F50">
            <v>213.07770000000002</v>
          </cell>
          <cell r="G50">
            <v>286.4375</v>
          </cell>
          <cell r="H50">
            <v>400</v>
          </cell>
          <cell r="I50">
            <v>293.91180000000003</v>
          </cell>
          <cell r="J50">
            <v>177.768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6613</v>
          </cell>
          <cell r="AH50">
            <v>102.8152</v>
          </cell>
          <cell r="AI50">
            <v>96.814700000000002</v>
          </cell>
          <cell r="AJ50">
            <v>-6.0005000000000024</v>
          </cell>
          <cell r="AK50">
            <v>24.478221718564932</v>
          </cell>
          <cell r="AL50">
            <v>48.956443437129863</v>
          </cell>
          <cell r="AM50">
            <v>73.434665155694802</v>
          </cell>
          <cell r="AN50">
            <v>97.912886874259726</v>
          </cell>
          <cell r="AO50">
            <v>-24.478221718564932</v>
          </cell>
          <cell r="AP50">
            <v>-48.956443437129863</v>
          </cell>
          <cell r="AQ50">
            <v>-73.434665155694802</v>
          </cell>
        </row>
        <row r="51">
          <cell r="A51">
            <v>39945</v>
          </cell>
          <cell r="B51">
            <v>251.19060000000002</v>
          </cell>
          <cell r="C51">
            <v>167.7184</v>
          </cell>
          <cell r="D51">
            <v>170.6934</v>
          </cell>
          <cell r="E51">
            <v>160.29330000000002</v>
          </cell>
          <cell r="F51">
            <v>209.24460000000002</v>
          </cell>
          <cell r="G51">
            <v>244.84030000000001</v>
          </cell>
          <cell r="H51">
            <v>353.71430000000004</v>
          </cell>
          <cell r="I51">
            <v>272.91820000000001</v>
          </cell>
          <cell r="J51">
            <v>173.10900000000001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6614</v>
          </cell>
          <cell r="AH51">
            <v>102.26440000000001</v>
          </cell>
          <cell r="AI51">
            <v>96.380300000000005</v>
          </cell>
          <cell r="AJ51">
            <v>-5.8841000000000037</v>
          </cell>
          <cell r="AK51">
            <v>24.478221718564932</v>
          </cell>
          <cell r="AL51">
            <v>48.956443437129863</v>
          </cell>
          <cell r="AM51">
            <v>73.434665155694802</v>
          </cell>
          <cell r="AN51">
            <v>97.912886874259726</v>
          </cell>
          <cell r="AO51">
            <v>-24.478221718564932</v>
          </cell>
          <cell r="AP51">
            <v>-48.956443437129863</v>
          </cell>
          <cell r="AQ51">
            <v>-73.434665155694802</v>
          </cell>
        </row>
        <row r="52">
          <cell r="A52">
            <v>39946</v>
          </cell>
          <cell r="B52">
            <v>255.65490000000003</v>
          </cell>
          <cell r="C52">
            <v>154.441</v>
          </cell>
          <cell r="D52">
            <v>162.30020000000002</v>
          </cell>
          <cell r="E52">
            <v>146.77979999999999</v>
          </cell>
          <cell r="F52">
            <v>186.02030000000002</v>
          </cell>
          <cell r="G52">
            <v>244.84030000000001</v>
          </cell>
          <cell r="H52">
            <v>353.71430000000004</v>
          </cell>
          <cell r="I52">
            <v>244.92660000000001</v>
          </cell>
          <cell r="J52">
            <v>161.751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6615</v>
          </cell>
          <cell r="AH52">
            <v>102.32560000000001</v>
          </cell>
          <cell r="AI52">
            <v>96.042500000000004</v>
          </cell>
          <cell r="AJ52">
            <v>-6.2831000000000046</v>
          </cell>
          <cell r="AK52">
            <v>24.478221718564932</v>
          </cell>
          <cell r="AL52">
            <v>48.956443437129863</v>
          </cell>
          <cell r="AM52">
            <v>73.434665155694802</v>
          </cell>
          <cell r="AN52">
            <v>97.912886874259726</v>
          </cell>
          <cell r="AO52">
            <v>-24.478221718564932</v>
          </cell>
          <cell r="AP52">
            <v>-48.956443437129863</v>
          </cell>
          <cell r="AQ52">
            <v>-73.434665155694802</v>
          </cell>
        </row>
        <row r="53">
          <cell r="A53">
            <v>39947</v>
          </cell>
          <cell r="B53">
            <v>255.35730000000001</v>
          </cell>
          <cell r="C53">
            <v>158.3075</v>
          </cell>
          <cell r="D53">
            <v>161.65090000000001</v>
          </cell>
          <cell r="E53">
            <v>146.2766</v>
          </cell>
          <cell r="F53">
            <v>160.76660000000001</v>
          </cell>
          <cell r="G53">
            <v>183.82260000000002</v>
          </cell>
          <cell r="H53">
            <v>243.14280000000002</v>
          </cell>
          <cell r="I53">
            <v>243.21210000000002</v>
          </cell>
          <cell r="J53">
            <v>163.79599999999999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6616</v>
          </cell>
          <cell r="AH53">
            <v>100.97920000000001</v>
          </cell>
          <cell r="AI53">
            <v>100.57910000000001</v>
          </cell>
          <cell r="AJ53">
            <v>-0.40009999999999479</v>
          </cell>
          <cell r="AK53">
            <v>24.478221718564932</v>
          </cell>
          <cell r="AL53">
            <v>48.956443437129863</v>
          </cell>
          <cell r="AM53">
            <v>73.434665155694802</v>
          </cell>
          <cell r="AN53">
            <v>97.912886874259726</v>
          </cell>
          <cell r="AO53">
            <v>-24.478221718564932</v>
          </cell>
          <cell r="AP53">
            <v>-48.956443437129863</v>
          </cell>
          <cell r="AQ53">
            <v>-73.434665155694802</v>
          </cell>
        </row>
        <row r="54">
          <cell r="A54">
            <v>39948</v>
          </cell>
          <cell r="B54">
            <v>267.85730000000001</v>
          </cell>
          <cell r="C54">
            <v>159.1283</v>
          </cell>
          <cell r="D54">
            <v>165.80119999999999</v>
          </cell>
          <cell r="E54">
            <v>149.00810000000001</v>
          </cell>
          <cell r="F54">
            <v>164.26150000000001</v>
          </cell>
          <cell r="G54">
            <v>160.8768</v>
          </cell>
          <cell r="H54">
            <v>214.28570000000002</v>
          </cell>
          <cell r="I54">
            <v>255.8082</v>
          </cell>
          <cell r="J54">
            <v>165.613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6619</v>
          </cell>
          <cell r="AH54">
            <v>102.50920000000001</v>
          </cell>
          <cell r="AI54">
            <v>107.52900000000001</v>
          </cell>
          <cell r="AJ54">
            <v>5.0198000000000036</v>
          </cell>
          <cell r="AK54">
            <v>24.478221718564932</v>
          </cell>
          <cell r="AL54">
            <v>48.956443437129863</v>
          </cell>
          <cell r="AM54">
            <v>73.434665155694802</v>
          </cell>
          <cell r="AN54">
            <v>97.912886874259726</v>
          </cell>
          <cell r="AO54">
            <v>-24.478221718564932</v>
          </cell>
          <cell r="AP54">
            <v>-48.956443437129863</v>
          </cell>
          <cell r="AQ54">
            <v>-73.434665155694802</v>
          </cell>
        </row>
        <row r="55">
          <cell r="A55">
            <v>39951</v>
          </cell>
          <cell r="B55">
            <v>269.0478</v>
          </cell>
          <cell r="C55">
            <v>168.52090000000001</v>
          </cell>
          <cell r="D55">
            <v>172.82640000000001</v>
          </cell>
          <cell r="E55">
            <v>154.25530000000001</v>
          </cell>
          <cell r="F55">
            <v>160.42830000000001</v>
          </cell>
          <cell r="G55">
            <v>181.64340000000001</v>
          </cell>
          <cell r="H55">
            <v>248.57140000000001</v>
          </cell>
          <cell r="I55">
            <v>274.66770000000002</v>
          </cell>
          <cell r="J55">
            <v>174.01599999999999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6620</v>
          </cell>
          <cell r="AH55">
            <v>111.0159</v>
          </cell>
          <cell r="AI55">
            <v>111.96910000000001</v>
          </cell>
          <cell r="AJ55">
            <v>0.9532000000000096</v>
          </cell>
          <cell r="AK55">
            <v>24.478221718564932</v>
          </cell>
          <cell r="AL55">
            <v>48.956443437129863</v>
          </cell>
          <cell r="AM55">
            <v>73.434665155694802</v>
          </cell>
          <cell r="AN55">
            <v>97.912886874259726</v>
          </cell>
          <cell r="AO55">
            <v>-24.478221718564932</v>
          </cell>
          <cell r="AP55">
            <v>-48.956443437129863</v>
          </cell>
          <cell r="AQ55">
            <v>-73.434665155694802</v>
          </cell>
        </row>
        <row r="56">
          <cell r="A56">
            <v>39952</v>
          </cell>
          <cell r="B56">
            <v>276.48830000000004</v>
          </cell>
          <cell r="C56">
            <v>172.971</v>
          </cell>
          <cell r="D56">
            <v>177.83459999999999</v>
          </cell>
          <cell r="E56">
            <v>154.11160000000001</v>
          </cell>
          <cell r="F56">
            <v>164.93790000000001</v>
          </cell>
          <cell r="G56">
            <v>194.14180000000002</v>
          </cell>
          <cell r="H56">
            <v>284.28570000000002</v>
          </cell>
          <cell r="I56">
            <v>282.36540000000002</v>
          </cell>
          <cell r="J56">
            <v>179.781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6621</v>
          </cell>
          <cell r="AH56">
            <v>107.8336</v>
          </cell>
          <cell r="AI56">
            <v>110.85910000000001</v>
          </cell>
          <cell r="AJ56">
            <v>3.0255000000000081</v>
          </cell>
          <cell r="AK56">
            <v>24.478221718564932</v>
          </cell>
          <cell r="AL56">
            <v>48.956443437129863</v>
          </cell>
          <cell r="AM56">
            <v>73.434665155694802</v>
          </cell>
          <cell r="AN56">
            <v>97.912886874259726</v>
          </cell>
          <cell r="AO56">
            <v>-24.478221718564932</v>
          </cell>
          <cell r="AP56">
            <v>-48.956443437129863</v>
          </cell>
          <cell r="AQ56">
            <v>-73.434665155694802</v>
          </cell>
        </row>
        <row r="57">
          <cell r="A57">
            <v>39953</v>
          </cell>
          <cell r="B57">
            <v>277.26210000000003</v>
          </cell>
          <cell r="C57">
            <v>164.41730000000001</v>
          </cell>
          <cell r="D57">
            <v>180.54740000000001</v>
          </cell>
          <cell r="E57">
            <v>154.7585</v>
          </cell>
          <cell r="F57">
            <v>171.25130000000001</v>
          </cell>
          <cell r="G57">
            <v>196.12870000000001</v>
          </cell>
          <cell r="H57">
            <v>279.42860000000002</v>
          </cell>
          <cell r="I57">
            <v>286.21420000000001</v>
          </cell>
          <cell r="J57">
            <v>178.58799999999999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6622</v>
          </cell>
          <cell r="AH57">
            <v>108.69040000000001</v>
          </cell>
          <cell r="AI57">
            <v>109.3147</v>
          </cell>
          <cell r="AJ57">
            <v>0.62429999999999097</v>
          </cell>
          <cell r="AK57">
            <v>24.478221718564932</v>
          </cell>
          <cell r="AL57">
            <v>48.956443437129863</v>
          </cell>
          <cell r="AM57">
            <v>73.434665155694802</v>
          </cell>
          <cell r="AN57">
            <v>97.912886874259726</v>
          </cell>
          <cell r="AO57">
            <v>-24.478221718564932</v>
          </cell>
          <cell r="AP57">
            <v>-48.956443437129863</v>
          </cell>
          <cell r="AQ57">
            <v>-73.434665155694802</v>
          </cell>
        </row>
        <row r="58">
          <cell r="A58">
            <v>39954</v>
          </cell>
          <cell r="B58">
            <v>269.6431</v>
          </cell>
          <cell r="C58">
            <v>164.16200000000001</v>
          </cell>
          <cell r="D58">
            <v>178.94749999999999</v>
          </cell>
          <cell r="E58">
            <v>150.66130000000001</v>
          </cell>
          <cell r="F58">
            <v>169.22200000000001</v>
          </cell>
          <cell r="G58">
            <v>183.3098</v>
          </cell>
          <cell r="H58">
            <v>265.42860000000002</v>
          </cell>
          <cell r="I58">
            <v>277.29180000000002</v>
          </cell>
          <cell r="J58">
            <v>174.45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6623</v>
          </cell>
          <cell r="AH58">
            <v>107.34400000000001</v>
          </cell>
          <cell r="AI58">
            <v>108.2047</v>
          </cell>
          <cell r="AJ58">
            <v>0.86069999999999425</v>
          </cell>
          <cell r="AK58">
            <v>24.478221718564932</v>
          </cell>
          <cell r="AL58">
            <v>48.956443437129863</v>
          </cell>
          <cell r="AM58">
            <v>73.434665155694802</v>
          </cell>
          <cell r="AN58">
            <v>97.912886874259726</v>
          </cell>
          <cell r="AO58">
            <v>-24.478221718564932</v>
          </cell>
          <cell r="AP58">
            <v>-48.956443437129863</v>
          </cell>
          <cell r="AQ58">
            <v>-73.434665155694802</v>
          </cell>
        </row>
        <row r="59">
          <cell r="A59">
            <v>39955</v>
          </cell>
          <cell r="B59">
            <v>272.024</v>
          </cell>
          <cell r="C59">
            <v>167.4083</v>
          </cell>
          <cell r="D59">
            <v>180.4546</v>
          </cell>
          <cell r="E59">
            <v>152.02700000000002</v>
          </cell>
          <cell r="F59">
            <v>170.23670000000001</v>
          </cell>
          <cell r="G59">
            <v>197.41060000000002</v>
          </cell>
          <cell r="H59">
            <v>273.71430000000004</v>
          </cell>
          <cell r="I59">
            <v>289.57310000000001</v>
          </cell>
          <cell r="J59">
            <v>174.547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6626</v>
          </cell>
          <cell r="AH59">
            <v>108.93520000000001</v>
          </cell>
          <cell r="AI59">
            <v>109.74900000000001</v>
          </cell>
          <cell r="AJ59">
            <v>0.81380000000000052</v>
          </cell>
          <cell r="AK59">
            <v>24.478221718564932</v>
          </cell>
          <cell r="AL59">
            <v>48.956443437129863</v>
          </cell>
          <cell r="AM59">
            <v>73.434665155694802</v>
          </cell>
          <cell r="AN59">
            <v>97.912886874259726</v>
          </cell>
          <cell r="AO59">
            <v>-24.478221718564932</v>
          </cell>
          <cell r="AP59">
            <v>-48.956443437129863</v>
          </cell>
          <cell r="AQ59">
            <v>-73.434665155694802</v>
          </cell>
        </row>
        <row r="60">
          <cell r="A60">
            <v>39958</v>
          </cell>
          <cell r="B60">
            <v>265.4169</v>
          </cell>
          <cell r="C60">
            <v>168.1379</v>
          </cell>
          <cell r="D60">
            <v>182.56460000000001</v>
          </cell>
          <cell r="E60">
            <v>152.38640000000001</v>
          </cell>
          <cell r="F60">
            <v>168.20740000000001</v>
          </cell>
          <cell r="G60">
            <v>202.53810000000001</v>
          </cell>
          <cell r="H60">
            <v>272.8571</v>
          </cell>
          <cell r="I60">
            <v>286.73900000000003</v>
          </cell>
          <cell r="J60">
            <v>174.721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6627</v>
          </cell>
          <cell r="AH60">
            <v>111.1995</v>
          </cell>
          <cell r="AI60">
            <v>110.52130000000001</v>
          </cell>
          <cell r="AJ60">
            <v>-0.6781999999999897</v>
          </cell>
          <cell r="AK60">
            <v>24.478221718564932</v>
          </cell>
          <cell r="AL60">
            <v>48.956443437129863</v>
          </cell>
          <cell r="AM60">
            <v>73.434665155694802</v>
          </cell>
          <cell r="AN60">
            <v>97.912886874259726</v>
          </cell>
          <cell r="AO60">
            <v>-24.478221718564932</v>
          </cell>
          <cell r="AP60">
            <v>-48.956443437129863</v>
          </cell>
          <cell r="AQ60">
            <v>-73.434665155694802</v>
          </cell>
        </row>
        <row r="61">
          <cell r="A61">
            <v>39959</v>
          </cell>
          <cell r="B61">
            <v>261.19069999999999</v>
          </cell>
          <cell r="C61">
            <v>171.78550000000001</v>
          </cell>
          <cell r="D61">
            <v>190.00710000000001</v>
          </cell>
          <cell r="E61">
            <v>150.94880000000001</v>
          </cell>
          <cell r="F61">
            <v>170.91320000000002</v>
          </cell>
          <cell r="G61">
            <v>196.38510000000002</v>
          </cell>
          <cell r="H61">
            <v>264.28570000000002</v>
          </cell>
          <cell r="I61">
            <v>286.91399999999999</v>
          </cell>
          <cell r="J61">
            <v>175.83600000000001</v>
          </cell>
          <cell r="AC61">
            <v>39951</v>
          </cell>
          <cell r="AD61">
            <v>154.25530000000001</v>
          </cell>
          <cell r="AE61">
            <v>178.10999999999999</v>
          </cell>
          <cell r="AF61">
            <v>5.1377000000000006</v>
          </cell>
          <cell r="AG61">
            <v>36628</v>
          </cell>
          <cell r="AH61">
            <v>109.6695</v>
          </cell>
          <cell r="AI61">
            <v>110.76260000000001</v>
          </cell>
          <cell r="AJ61">
            <v>1.0931000000000068</v>
          </cell>
          <cell r="AK61">
            <v>24.478221718564932</v>
          </cell>
          <cell r="AL61">
            <v>48.956443437129863</v>
          </cell>
          <cell r="AM61">
            <v>73.434665155694802</v>
          </cell>
          <cell r="AN61">
            <v>97.912886874259726</v>
          </cell>
          <cell r="AO61">
            <v>-24.478221718564932</v>
          </cell>
          <cell r="AP61">
            <v>-48.956443437129863</v>
          </cell>
          <cell r="AQ61">
            <v>-73.434665155694802</v>
          </cell>
        </row>
        <row r="62">
          <cell r="A62">
            <v>39960</v>
          </cell>
          <cell r="B62">
            <v>263.69069999999999</v>
          </cell>
          <cell r="C62">
            <v>174.3571</v>
          </cell>
          <cell r="D62">
            <v>187.82760000000002</v>
          </cell>
          <cell r="E62">
            <v>148.79240000000001</v>
          </cell>
          <cell r="F62">
            <v>167.19280000000001</v>
          </cell>
          <cell r="G62">
            <v>193.75720000000001</v>
          </cell>
          <cell r="H62">
            <v>261.71430000000004</v>
          </cell>
          <cell r="I62">
            <v>280.161</v>
          </cell>
          <cell r="J62">
            <v>177.94200000000001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6629</v>
          </cell>
          <cell r="AH62">
            <v>112.6071</v>
          </cell>
          <cell r="AI62">
            <v>110.90730000000001</v>
          </cell>
          <cell r="AJ62">
            <v>-1.6997999999999962</v>
          </cell>
          <cell r="AK62">
            <v>24.478221718564932</v>
          </cell>
          <cell r="AL62">
            <v>48.956443437129863</v>
          </cell>
          <cell r="AM62">
            <v>73.434665155694802</v>
          </cell>
          <cell r="AN62">
            <v>97.912886874259726</v>
          </cell>
          <cell r="AO62">
            <v>-24.478221718564932</v>
          </cell>
          <cell r="AP62">
            <v>-48.956443437129863</v>
          </cell>
          <cell r="AQ62">
            <v>-73.434665155694802</v>
          </cell>
        </row>
        <row r="63">
          <cell r="A63">
            <v>39961</v>
          </cell>
          <cell r="B63">
            <v>257.44069999999999</v>
          </cell>
          <cell r="C63">
            <v>173.6276</v>
          </cell>
          <cell r="D63">
            <v>184.55850000000001</v>
          </cell>
          <cell r="E63">
            <v>146.2047</v>
          </cell>
          <cell r="F63">
            <v>159.5265</v>
          </cell>
          <cell r="G63">
            <v>181.70750000000001</v>
          </cell>
          <cell r="H63">
            <v>245.42850000000001</v>
          </cell>
          <cell r="I63">
            <v>263.71590000000003</v>
          </cell>
          <cell r="J63">
            <v>175.23699999999999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6630</v>
          </cell>
          <cell r="AH63">
            <v>112.23990000000001</v>
          </cell>
          <cell r="AI63">
            <v>109.02510000000001</v>
          </cell>
          <cell r="AJ63">
            <v>-3.2147999999999968</v>
          </cell>
          <cell r="AK63">
            <v>24.478221718564932</v>
          </cell>
          <cell r="AL63">
            <v>48.956443437129863</v>
          </cell>
          <cell r="AM63">
            <v>73.434665155694802</v>
          </cell>
          <cell r="AN63">
            <v>97.912886874259726</v>
          </cell>
          <cell r="AO63">
            <v>-24.478221718564932</v>
          </cell>
          <cell r="AP63">
            <v>-48.956443437129863</v>
          </cell>
          <cell r="AQ63">
            <v>-73.434665155694802</v>
          </cell>
        </row>
        <row r="64">
          <cell r="A64">
            <v>39962</v>
          </cell>
          <cell r="B64">
            <v>265.4169</v>
          </cell>
          <cell r="C64">
            <v>177.82240000000002</v>
          </cell>
          <cell r="D64">
            <v>190.12310000000002</v>
          </cell>
          <cell r="E64">
            <v>148.50490000000002</v>
          </cell>
          <cell r="F64">
            <v>162.23220000000001</v>
          </cell>
          <cell r="G64">
            <v>185.87360000000001</v>
          </cell>
          <cell r="H64">
            <v>247.42860000000002</v>
          </cell>
          <cell r="I64">
            <v>259.69220000000001</v>
          </cell>
          <cell r="J64">
            <v>177.378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6633</v>
          </cell>
          <cell r="AH64">
            <v>107.7724</v>
          </cell>
          <cell r="AI64">
            <v>108.30120000000001</v>
          </cell>
          <cell r="AJ64">
            <v>0.52880000000000393</v>
          </cell>
          <cell r="AK64">
            <v>24.478221718564932</v>
          </cell>
          <cell r="AL64">
            <v>48.956443437129863</v>
          </cell>
          <cell r="AM64">
            <v>73.434665155694802</v>
          </cell>
          <cell r="AN64">
            <v>97.912886874259726</v>
          </cell>
          <cell r="AO64">
            <v>-24.478221718564932</v>
          </cell>
          <cell r="AP64">
            <v>-48.956443437129863</v>
          </cell>
          <cell r="AQ64">
            <v>-73.434665155694802</v>
          </cell>
        </row>
        <row r="65">
          <cell r="A65">
            <v>39965</v>
          </cell>
          <cell r="B65">
            <v>268.80970000000002</v>
          </cell>
          <cell r="C65">
            <v>174.3571</v>
          </cell>
          <cell r="D65">
            <v>203.19980000000001</v>
          </cell>
          <cell r="E65">
            <v>153.39279999999999</v>
          </cell>
          <cell r="F65">
            <v>166.8545</v>
          </cell>
          <cell r="G65">
            <v>193.82130000000001</v>
          </cell>
          <cell r="H65">
            <v>263.71430000000004</v>
          </cell>
          <cell r="I65">
            <v>267.66980000000001</v>
          </cell>
          <cell r="J65">
            <v>182.261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6634</v>
          </cell>
          <cell r="AH65">
            <v>107.9559</v>
          </cell>
          <cell r="AI65">
            <v>106.1776</v>
          </cell>
          <cell r="AJ65">
            <v>-1.7783000000000015</v>
          </cell>
          <cell r="AK65">
            <v>24.478221718564932</v>
          </cell>
          <cell r="AL65">
            <v>48.956443437129863</v>
          </cell>
          <cell r="AM65">
            <v>73.434665155694802</v>
          </cell>
          <cell r="AN65">
            <v>97.912886874259726</v>
          </cell>
          <cell r="AO65">
            <v>-24.478221718564932</v>
          </cell>
          <cell r="AP65">
            <v>-48.956443437129863</v>
          </cell>
          <cell r="AQ65">
            <v>-73.434665155694802</v>
          </cell>
        </row>
        <row r="66">
          <cell r="A66">
            <v>39966</v>
          </cell>
          <cell r="B66">
            <v>300.59550000000002</v>
          </cell>
          <cell r="C66">
            <v>174.3571</v>
          </cell>
          <cell r="D66">
            <v>204.03460000000001</v>
          </cell>
          <cell r="E66">
            <v>156.4117</v>
          </cell>
          <cell r="F66">
            <v>171.36410000000001</v>
          </cell>
          <cell r="G66">
            <v>193.56490000000002</v>
          </cell>
          <cell r="H66">
            <v>262.8571</v>
          </cell>
          <cell r="I66">
            <v>266.86500000000001</v>
          </cell>
          <cell r="J66">
            <v>180.08799999999999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6635</v>
          </cell>
          <cell r="AH66">
            <v>107.03800000000001</v>
          </cell>
          <cell r="AI66">
            <v>101.834</v>
          </cell>
          <cell r="AJ66">
            <v>-5.2040000000000077</v>
          </cell>
          <cell r="AK66">
            <v>24.478221718564932</v>
          </cell>
          <cell r="AL66">
            <v>48.956443437129863</v>
          </cell>
          <cell r="AM66">
            <v>73.434665155694802</v>
          </cell>
          <cell r="AN66">
            <v>97.912886874259726</v>
          </cell>
          <cell r="AO66">
            <v>-24.478221718564932</v>
          </cell>
          <cell r="AP66">
            <v>-48.956443437129863</v>
          </cell>
          <cell r="AQ66">
            <v>-73.434665155694802</v>
          </cell>
        </row>
        <row r="67">
          <cell r="A67">
            <v>39967</v>
          </cell>
          <cell r="B67">
            <v>321.42880000000002</v>
          </cell>
          <cell r="C67">
            <v>173.6276</v>
          </cell>
          <cell r="D67">
            <v>200.69580000000002</v>
          </cell>
          <cell r="E67">
            <v>155.98050000000001</v>
          </cell>
          <cell r="F67">
            <v>171.92780000000002</v>
          </cell>
          <cell r="G67">
            <v>187.79640000000001</v>
          </cell>
          <cell r="H67">
            <v>248</v>
          </cell>
          <cell r="I67">
            <v>267.10990000000004</v>
          </cell>
          <cell r="J67">
            <v>175.566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6636</v>
          </cell>
          <cell r="AH67">
            <v>107.09920000000001</v>
          </cell>
          <cell r="AI67">
            <v>105.7433</v>
          </cell>
          <cell r="AJ67">
            <v>-1.3559000000000054</v>
          </cell>
          <cell r="AK67">
            <v>24.478221718564932</v>
          </cell>
          <cell r="AL67">
            <v>48.956443437129863</v>
          </cell>
          <cell r="AM67">
            <v>73.434665155694802</v>
          </cell>
          <cell r="AN67">
            <v>97.912886874259726</v>
          </cell>
          <cell r="AO67">
            <v>-24.478221718564932</v>
          </cell>
          <cell r="AP67">
            <v>-48.956443437129863</v>
          </cell>
          <cell r="AQ67">
            <v>-73.434665155694802</v>
          </cell>
        </row>
        <row r="68">
          <cell r="A68">
            <v>39968</v>
          </cell>
          <cell r="B68">
            <v>327.38130000000001</v>
          </cell>
          <cell r="C68">
            <v>173.46350000000001</v>
          </cell>
          <cell r="D68">
            <v>201.29850000000002</v>
          </cell>
          <cell r="E68">
            <v>152.9615</v>
          </cell>
          <cell r="F68">
            <v>171.4769</v>
          </cell>
          <cell r="G68">
            <v>184.7199</v>
          </cell>
          <cell r="H68">
            <v>247.14280000000002</v>
          </cell>
          <cell r="I68">
            <v>263.78590000000003</v>
          </cell>
          <cell r="J68">
            <v>175.89699999999999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6637</v>
          </cell>
          <cell r="AH68">
            <v>107.09920000000001</v>
          </cell>
          <cell r="AI68">
            <v>105.7433</v>
          </cell>
          <cell r="AJ68">
            <v>-1.3559000000000054</v>
          </cell>
          <cell r="AK68">
            <v>24.478221718564932</v>
          </cell>
          <cell r="AL68">
            <v>48.956443437129863</v>
          </cell>
          <cell r="AM68">
            <v>73.434665155694802</v>
          </cell>
          <cell r="AN68">
            <v>97.912886874259726</v>
          </cell>
          <cell r="AO68">
            <v>-24.478221718564932</v>
          </cell>
          <cell r="AP68">
            <v>-48.956443437129863</v>
          </cell>
          <cell r="AQ68">
            <v>-73.434665155694802</v>
          </cell>
        </row>
        <row r="69">
          <cell r="A69">
            <v>39969</v>
          </cell>
          <cell r="B69">
            <v>344.524</v>
          </cell>
          <cell r="C69">
            <v>174.5395</v>
          </cell>
          <cell r="D69">
            <v>206.35310000000001</v>
          </cell>
          <cell r="E69">
            <v>154.9023</v>
          </cell>
          <cell r="F69">
            <v>174.2953</v>
          </cell>
          <cell r="G69">
            <v>188.4374</v>
          </cell>
          <cell r="H69">
            <v>247.42860000000002</v>
          </cell>
          <cell r="I69">
            <v>275.75229999999999</v>
          </cell>
          <cell r="J69">
            <v>177.005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6640</v>
          </cell>
          <cell r="AH69">
            <v>107.09920000000001</v>
          </cell>
          <cell r="AI69">
            <v>105.7433</v>
          </cell>
          <cell r="AJ69">
            <v>-1.3559000000000054</v>
          </cell>
          <cell r="AK69">
            <v>24.478221718564932</v>
          </cell>
          <cell r="AL69">
            <v>48.956443437129863</v>
          </cell>
          <cell r="AM69">
            <v>73.434665155694802</v>
          </cell>
          <cell r="AN69">
            <v>97.912886874259726</v>
          </cell>
          <cell r="AO69">
            <v>-24.478221718564932</v>
          </cell>
          <cell r="AP69">
            <v>-48.956443437129863</v>
          </cell>
          <cell r="AQ69">
            <v>-73.434665155694802</v>
          </cell>
        </row>
        <row r="70">
          <cell r="A70">
            <v>39972</v>
          </cell>
          <cell r="B70">
            <v>336.3098</v>
          </cell>
          <cell r="C70">
            <v>172.5515</v>
          </cell>
          <cell r="D70">
            <v>198.14540000000002</v>
          </cell>
          <cell r="E70">
            <v>151.73950000000002</v>
          </cell>
          <cell r="F70">
            <v>173.50620000000001</v>
          </cell>
          <cell r="G70">
            <v>188.8219</v>
          </cell>
          <cell r="H70">
            <v>242.8571</v>
          </cell>
          <cell r="I70">
            <v>270.81880000000001</v>
          </cell>
          <cell r="J70">
            <v>175.21200000000002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6641</v>
          </cell>
          <cell r="AH70">
            <v>111.1383</v>
          </cell>
          <cell r="AI70">
            <v>106.3224</v>
          </cell>
          <cell r="AJ70">
            <v>-4.8158999999999992</v>
          </cell>
          <cell r="AK70">
            <v>24.478221718564932</v>
          </cell>
          <cell r="AL70">
            <v>48.956443437129863</v>
          </cell>
          <cell r="AM70">
            <v>73.434665155694802</v>
          </cell>
          <cell r="AN70">
            <v>97.912886874259726</v>
          </cell>
          <cell r="AO70">
            <v>-24.478221718564932</v>
          </cell>
          <cell r="AP70">
            <v>-48.956443437129863</v>
          </cell>
          <cell r="AQ70">
            <v>-73.434665155694802</v>
          </cell>
        </row>
        <row r="71">
          <cell r="A71">
            <v>39973</v>
          </cell>
          <cell r="B71">
            <v>336.96450000000004</v>
          </cell>
          <cell r="C71">
            <v>174.5213</v>
          </cell>
          <cell r="D71">
            <v>194.11100000000002</v>
          </cell>
          <cell r="E71">
            <v>155.18980000000002</v>
          </cell>
          <cell r="F71">
            <v>170.34950000000001</v>
          </cell>
          <cell r="G71">
            <v>191.00120000000001</v>
          </cell>
          <cell r="H71">
            <v>241.42860000000002</v>
          </cell>
          <cell r="I71">
            <v>274.3177</v>
          </cell>
          <cell r="J71">
            <v>176.23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6642</v>
          </cell>
          <cell r="AH71">
            <v>111.1995</v>
          </cell>
          <cell r="AI71">
            <v>110.4247</v>
          </cell>
          <cell r="AJ71">
            <v>-0.77479999999999905</v>
          </cell>
          <cell r="AK71">
            <v>24.478221718564932</v>
          </cell>
          <cell r="AL71">
            <v>48.956443437129863</v>
          </cell>
          <cell r="AM71">
            <v>73.434665155694802</v>
          </cell>
          <cell r="AN71">
            <v>97.912886874259726</v>
          </cell>
          <cell r="AO71">
            <v>-24.478221718564932</v>
          </cell>
          <cell r="AP71">
            <v>-48.956443437129863</v>
          </cell>
          <cell r="AQ71">
            <v>-73.434665155694802</v>
          </cell>
        </row>
        <row r="72">
          <cell r="A72">
            <v>39974</v>
          </cell>
          <cell r="B72">
            <v>346.9051</v>
          </cell>
          <cell r="C72">
            <v>176.2174</v>
          </cell>
          <cell r="D72">
            <v>198.00630000000001</v>
          </cell>
          <cell r="E72">
            <v>158.85570000000001</v>
          </cell>
          <cell r="F72">
            <v>173.50620000000001</v>
          </cell>
          <cell r="G72">
            <v>185.6172</v>
          </cell>
          <cell r="H72">
            <v>242.8571</v>
          </cell>
          <cell r="I72">
            <v>279.8811</v>
          </cell>
          <cell r="J72">
            <v>180.43800000000002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6643</v>
          </cell>
          <cell r="AH72">
            <v>109.3635</v>
          </cell>
          <cell r="AI72">
            <v>109.07340000000001</v>
          </cell>
          <cell r="AJ72">
            <v>-0.29009999999999536</v>
          </cell>
          <cell r="AK72">
            <v>24.478221718564932</v>
          </cell>
          <cell r="AL72">
            <v>48.956443437129863</v>
          </cell>
          <cell r="AM72">
            <v>73.434665155694802</v>
          </cell>
          <cell r="AN72">
            <v>97.912886874259726</v>
          </cell>
          <cell r="AO72">
            <v>-24.478221718564932</v>
          </cell>
          <cell r="AP72">
            <v>-48.956443437129863</v>
          </cell>
          <cell r="AQ72">
            <v>-73.434665155694802</v>
          </cell>
        </row>
        <row r="73">
          <cell r="A73">
            <v>39975</v>
          </cell>
          <cell r="B73">
            <v>371.48840000000001</v>
          </cell>
          <cell r="C73">
            <v>180.7405</v>
          </cell>
          <cell r="D73">
            <v>199.53650000000002</v>
          </cell>
          <cell r="E73">
            <v>161.0121</v>
          </cell>
          <cell r="F73">
            <v>173.05520000000001</v>
          </cell>
          <cell r="G73">
            <v>179.9769</v>
          </cell>
          <cell r="H73">
            <v>242</v>
          </cell>
          <cell r="I73">
            <v>276.767</v>
          </cell>
          <cell r="J73">
            <v>184.102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6644</v>
          </cell>
          <cell r="AH73">
            <v>108.81270000000001</v>
          </cell>
          <cell r="AI73">
            <v>109.94210000000001</v>
          </cell>
          <cell r="AJ73">
            <v>1.129400000000004</v>
          </cell>
          <cell r="AK73">
            <v>24.478221718564932</v>
          </cell>
          <cell r="AL73">
            <v>48.956443437129863</v>
          </cell>
          <cell r="AM73">
            <v>73.434665155694802</v>
          </cell>
          <cell r="AN73">
            <v>97.912886874259726</v>
          </cell>
          <cell r="AO73">
            <v>-24.478221718564932</v>
          </cell>
          <cell r="AP73">
            <v>-48.956443437129863</v>
          </cell>
          <cell r="AQ73">
            <v>-73.434665155694802</v>
          </cell>
        </row>
        <row r="74">
          <cell r="A74">
            <v>39976</v>
          </cell>
          <cell r="B74">
            <v>381.786</v>
          </cell>
          <cell r="C74">
            <v>181.76180000000002</v>
          </cell>
          <cell r="D74">
            <v>201.6464</v>
          </cell>
          <cell r="E74">
            <v>157.41810000000001</v>
          </cell>
          <cell r="F74">
            <v>173.50620000000001</v>
          </cell>
          <cell r="G74">
            <v>190.48840000000001</v>
          </cell>
          <cell r="H74">
            <v>240.28570000000002</v>
          </cell>
          <cell r="I74">
            <v>275.22739999999999</v>
          </cell>
          <cell r="J74">
            <v>183.65299999999999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6647</v>
          </cell>
          <cell r="AH74">
            <v>108.81270000000001</v>
          </cell>
          <cell r="AI74">
            <v>109.94210000000001</v>
          </cell>
          <cell r="AJ74">
            <v>1.129400000000004</v>
          </cell>
          <cell r="AK74">
            <v>24.478221718564932</v>
          </cell>
          <cell r="AL74">
            <v>48.956443437129863</v>
          </cell>
          <cell r="AM74">
            <v>73.434665155694802</v>
          </cell>
          <cell r="AN74">
            <v>97.912886874259726</v>
          </cell>
          <cell r="AO74">
            <v>-24.478221718564932</v>
          </cell>
          <cell r="AP74">
            <v>-48.956443437129863</v>
          </cell>
          <cell r="AQ74">
            <v>-73.434665155694802</v>
          </cell>
        </row>
        <row r="75">
          <cell r="A75">
            <v>39979</v>
          </cell>
          <cell r="B75">
            <v>354.1669</v>
          </cell>
          <cell r="C75">
            <v>178.00480000000002</v>
          </cell>
          <cell r="D75">
            <v>193.13720000000001</v>
          </cell>
          <cell r="E75">
            <v>151.73950000000002</v>
          </cell>
          <cell r="F75">
            <v>166.8545</v>
          </cell>
          <cell r="G75">
            <v>185.36080000000001</v>
          </cell>
          <cell r="H75">
            <v>221.1429</v>
          </cell>
          <cell r="I75">
            <v>261.02160000000003</v>
          </cell>
          <cell r="J75">
            <v>177.523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6648</v>
          </cell>
          <cell r="AH75">
            <v>110.09790000000001</v>
          </cell>
          <cell r="AI75">
            <v>113.27220000000001</v>
          </cell>
          <cell r="AJ75">
            <v>3.1743000000000023</v>
          </cell>
          <cell r="AK75">
            <v>24.478221718564932</v>
          </cell>
          <cell r="AL75">
            <v>48.956443437129863</v>
          </cell>
          <cell r="AM75">
            <v>73.434665155694802</v>
          </cell>
          <cell r="AN75">
            <v>97.912886874259726</v>
          </cell>
          <cell r="AO75">
            <v>-24.478221718564932</v>
          </cell>
          <cell r="AP75">
            <v>-48.956443437129863</v>
          </cell>
          <cell r="AQ75">
            <v>-73.434665155694802</v>
          </cell>
        </row>
        <row r="76">
          <cell r="A76">
            <v>39980</v>
          </cell>
          <cell r="B76">
            <v>351.25030000000004</v>
          </cell>
          <cell r="C76">
            <v>173.97410000000002</v>
          </cell>
          <cell r="D76">
            <v>186.69160000000002</v>
          </cell>
          <cell r="E76">
            <v>147.64230000000001</v>
          </cell>
          <cell r="F76">
            <v>160.2029</v>
          </cell>
          <cell r="G76">
            <v>174.59300000000002</v>
          </cell>
          <cell r="H76">
            <v>215.71430000000001</v>
          </cell>
          <cell r="I76">
            <v>247.72570000000002</v>
          </cell>
          <cell r="J76">
            <v>175.39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6649</v>
          </cell>
          <cell r="AH76">
            <v>109.5471</v>
          </cell>
          <cell r="AI76">
            <v>113.12740000000001</v>
          </cell>
          <cell r="AJ76">
            <v>3.5803000000000083</v>
          </cell>
          <cell r="AK76">
            <v>24.478221718564932</v>
          </cell>
          <cell r="AL76">
            <v>48.956443437129863</v>
          </cell>
          <cell r="AM76">
            <v>73.434665155694802</v>
          </cell>
          <cell r="AN76">
            <v>97.912886874259726</v>
          </cell>
          <cell r="AO76">
            <v>-24.478221718564932</v>
          </cell>
          <cell r="AP76">
            <v>-48.956443437129863</v>
          </cell>
          <cell r="AQ76">
            <v>-73.434665155694802</v>
          </cell>
        </row>
        <row r="77">
          <cell r="A77">
            <v>39981</v>
          </cell>
          <cell r="B77">
            <v>327.26210000000003</v>
          </cell>
          <cell r="C77">
            <v>168.68510000000001</v>
          </cell>
          <cell r="D77">
            <v>181.0806</v>
          </cell>
          <cell r="E77">
            <v>143.61700000000002</v>
          </cell>
          <cell r="F77">
            <v>149.15450000000001</v>
          </cell>
          <cell r="G77">
            <v>158.5694</v>
          </cell>
          <cell r="H77">
            <v>194.28570000000002</v>
          </cell>
          <cell r="I77">
            <v>233.66</v>
          </cell>
          <cell r="J77">
            <v>170.327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6650</v>
          </cell>
          <cell r="AH77">
            <v>109.5471</v>
          </cell>
          <cell r="AI77">
            <v>112.8861</v>
          </cell>
          <cell r="AJ77">
            <v>3.3389999999999986</v>
          </cell>
          <cell r="AK77">
            <v>24.478221718564932</v>
          </cell>
          <cell r="AL77">
            <v>48.956443437129863</v>
          </cell>
          <cell r="AM77">
            <v>73.434665155694802</v>
          </cell>
          <cell r="AN77">
            <v>97.912886874259726</v>
          </cell>
          <cell r="AO77">
            <v>-24.478221718564932</v>
          </cell>
          <cell r="AP77">
            <v>-48.956443437129863</v>
          </cell>
          <cell r="AQ77">
            <v>-73.434665155694802</v>
          </cell>
        </row>
        <row r="78">
          <cell r="A78">
            <v>39982</v>
          </cell>
          <cell r="B78">
            <v>326.786</v>
          </cell>
          <cell r="C78">
            <v>171.65780000000001</v>
          </cell>
          <cell r="D78">
            <v>185.09180000000001</v>
          </cell>
          <cell r="E78">
            <v>146.636</v>
          </cell>
          <cell r="F78">
            <v>155.46780000000001</v>
          </cell>
          <cell r="G78">
            <v>161.51779999999999</v>
          </cell>
          <cell r="H78">
            <v>205.42860000000002</v>
          </cell>
          <cell r="I78">
            <v>252.27430000000001</v>
          </cell>
          <cell r="J78">
            <v>173.054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6651</v>
          </cell>
          <cell r="AH78">
            <v>109.2411</v>
          </cell>
          <cell r="AI78">
            <v>112.98260000000001</v>
          </cell>
          <cell r="AJ78">
            <v>3.741500000000002</v>
          </cell>
          <cell r="AK78">
            <v>24.478221718564932</v>
          </cell>
          <cell r="AL78">
            <v>48.956443437129863</v>
          </cell>
          <cell r="AM78">
            <v>73.434665155694802</v>
          </cell>
          <cell r="AN78">
            <v>97.912886874259726</v>
          </cell>
          <cell r="AO78">
            <v>-24.478221718564932</v>
          </cell>
          <cell r="AP78">
            <v>-48.956443437129863</v>
          </cell>
          <cell r="AQ78">
            <v>-73.434665155694802</v>
          </cell>
        </row>
        <row r="79">
          <cell r="A79">
            <v>39983</v>
          </cell>
          <cell r="B79">
            <v>336.25030000000004</v>
          </cell>
          <cell r="C79">
            <v>168.77620000000002</v>
          </cell>
          <cell r="D79">
            <v>187.3408</v>
          </cell>
          <cell r="E79">
            <v>149.00810000000001</v>
          </cell>
          <cell r="F79">
            <v>162.23220000000001</v>
          </cell>
          <cell r="G79">
            <v>167.15810000000002</v>
          </cell>
          <cell r="H79">
            <v>211.42860000000002</v>
          </cell>
          <cell r="I79">
            <v>255.66830000000002</v>
          </cell>
          <cell r="J79">
            <v>174.79499999999999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6654</v>
          </cell>
          <cell r="AH79">
            <v>109.2411</v>
          </cell>
          <cell r="AI79">
            <v>113.70660000000001</v>
          </cell>
          <cell r="AJ79">
            <v>4.4655000000000058</v>
          </cell>
          <cell r="AK79">
            <v>24.478221718564932</v>
          </cell>
          <cell r="AL79">
            <v>48.956443437129863</v>
          </cell>
          <cell r="AM79">
            <v>73.434665155694802</v>
          </cell>
          <cell r="AN79">
            <v>97.912886874259726</v>
          </cell>
          <cell r="AO79">
            <v>-24.478221718564932</v>
          </cell>
          <cell r="AP79">
            <v>-48.956443437129863</v>
          </cell>
          <cell r="AQ79">
            <v>-73.434665155694802</v>
          </cell>
        </row>
        <row r="80">
          <cell r="A80">
            <v>39986</v>
          </cell>
          <cell r="B80">
            <v>325.59550000000002</v>
          </cell>
          <cell r="C80">
            <v>162.31990000000002</v>
          </cell>
          <cell r="D80">
            <v>180.38510000000002</v>
          </cell>
          <cell r="E80">
            <v>142.32320000000001</v>
          </cell>
          <cell r="F80">
            <v>149.9436</v>
          </cell>
          <cell r="G80">
            <v>156.90300000000002</v>
          </cell>
          <cell r="H80">
            <v>200</v>
          </cell>
          <cell r="I80">
            <v>245.17150000000001</v>
          </cell>
          <cell r="J80">
            <v>168.68299999999999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6655</v>
          </cell>
          <cell r="AH80">
            <v>109.85310000000001</v>
          </cell>
          <cell r="AI80">
            <v>113.61</v>
          </cell>
          <cell r="AJ80">
            <v>3.7568999999999875</v>
          </cell>
          <cell r="AK80">
            <v>24.478221718564932</v>
          </cell>
          <cell r="AL80">
            <v>48.956443437129863</v>
          </cell>
          <cell r="AM80">
            <v>73.434665155694802</v>
          </cell>
          <cell r="AN80">
            <v>97.912886874259726</v>
          </cell>
          <cell r="AO80">
            <v>-24.478221718564932</v>
          </cell>
          <cell r="AP80">
            <v>-48.956443437129863</v>
          </cell>
          <cell r="AQ80">
            <v>-73.434665155694802</v>
          </cell>
        </row>
        <row r="81">
          <cell r="A81">
            <v>39987</v>
          </cell>
          <cell r="B81">
            <v>322.02410000000003</v>
          </cell>
          <cell r="C81">
            <v>160.14960000000002</v>
          </cell>
          <cell r="D81">
            <v>177.37100000000001</v>
          </cell>
          <cell r="E81">
            <v>136.93219999999999</v>
          </cell>
          <cell r="F81">
            <v>151.18370000000002</v>
          </cell>
          <cell r="G81">
            <v>147.80160000000001</v>
          </cell>
          <cell r="H81">
            <v>192.57140000000001</v>
          </cell>
          <cell r="I81">
            <v>240.30790000000002</v>
          </cell>
          <cell r="J81">
            <v>166.3429999999999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6656</v>
          </cell>
          <cell r="AH81">
            <v>111.87270000000001</v>
          </cell>
          <cell r="AI81">
            <v>116.2162</v>
          </cell>
          <cell r="AJ81">
            <v>4.3434999999999917</v>
          </cell>
          <cell r="AK81">
            <v>24.478221718564932</v>
          </cell>
          <cell r="AL81">
            <v>48.956443437129863</v>
          </cell>
          <cell r="AM81">
            <v>73.434665155694802</v>
          </cell>
          <cell r="AN81">
            <v>97.912886874259726</v>
          </cell>
          <cell r="AO81">
            <v>-24.478221718564932</v>
          </cell>
          <cell r="AP81">
            <v>-48.956443437129863</v>
          </cell>
          <cell r="AQ81">
            <v>-73.434665155694802</v>
          </cell>
        </row>
        <row r="82">
          <cell r="A82">
            <v>39988</v>
          </cell>
          <cell r="B82">
            <v>336.3098</v>
          </cell>
          <cell r="C82">
            <v>167.2989</v>
          </cell>
          <cell r="D82">
            <v>182.9819</v>
          </cell>
          <cell r="E82">
            <v>136.74530000000001</v>
          </cell>
          <cell r="F82">
            <v>156.14420000000001</v>
          </cell>
          <cell r="G82">
            <v>169.14500000000001</v>
          </cell>
          <cell r="H82">
            <v>214.28570000000002</v>
          </cell>
          <cell r="I82">
            <v>253.98880000000003</v>
          </cell>
          <cell r="J82">
            <v>172.87200000000001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6657</v>
          </cell>
          <cell r="AH82">
            <v>115.60590000000001</v>
          </cell>
          <cell r="AI82">
            <v>121.2355</v>
          </cell>
          <cell r="AJ82">
            <v>5.6295999999999964</v>
          </cell>
          <cell r="AK82">
            <v>24.478221718564932</v>
          </cell>
          <cell r="AL82">
            <v>48.956443437129863</v>
          </cell>
          <cell r="AM82">
            <v>73.434665155694802</v>
          </cell>
          <cell r="AN82">
            <v>97.912886874259726</v>
          </cell>
          <cell r="AO82">
            <v>-24.478221718564932</v>
          </cell>
          <cell r="AP82">
            <v>-48.956443437129863</v>
          </cell>
          <cell r="AQ82">
            <v>-73.434665155694802</v>
          </cell>
        </row>
        <row r="83">
          <cell r="A83">
            <v>39989</v>
          </cell>
          <cell r="B83">
            <v>333.33359999999999</v>
          </cell>
          <cell r="C83">
            <v>169.50570000000002</v>
          </cell>
          <cell r="D83">
            <v>181.45160000000001</v>
          </cell>
          <cell r="E83">
            <v>131.4117</v>
          </cell>
          <cell r="F83">
            <v>158.28630000000001</v>
          </cell>
          <cell r="G83">
            <v>166.64530000000002</v>
          </cell>
          <cell r="H83">
            <v>210.8571</v>
          </cell>
          <cell r="I83">
            <v>252.72920000000002</v>
          </cell>
          <cell r="J83">
            <v>170.3969999999999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6658</v>
          </cell>
          <cell r="AH83">
            <v>117.6255</v>
          </cell>
          <cell r="AI83">
            <v>120.4633</v>
          </cell>
          <cell r="AJ83">
            <v>2.8378000000000014</v>
          </cell>
          <cell r="AK83">
            <v>24.478221718564932</v>
          </cell>
          <cell r="AL83">
            <v>48.956443437129863</v>
          </cell>
          <cell r="AM83">
            <v>73.434665155694802</v>
          </cell>
          <cell r="AN83">
            <v>97.912886874259726</v>
          </cell>
          <cell r="AO83">
            <v>-24.478221718564932</v>
          </cell>
          <cell r="AP83">
            <v>-48.956443437129863</v>
          </cell>
          <cell r="AQ83">
            <v>-73.434665155694802</v>
          </cell>
        </row>
        <row r="84">
          <cell r="A84">
            <v>39990</v>
          </cell>
          <cell r="B84">
            <v>323.3931</v>
          </cell>
          <cell r="C84">
            <v>168.08320000000001</v>
          </cell>
          <cell r="D84">
            <v>179.73590000000002</v>
          </cell>
          <cell r="E84">
            <v>130.161</v>
          </cell>
          <cell r="F84">
            <v>156.7079</v>
          </cell>
          <cell r="G84">
            <v>171.1319</v>
          </cell>
          <cell r="H84">
            <v>209.14280000000002</v>
          </cell>
          <cell r="I84">
            <v>249.58010000000002</v>
          </cell>
          <cell r="J84">
            <v>170.71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6661</v>
          </cell>
          <cell r="AH84">
            <v>117.5031</v>
          </cell>
          <cell r="AI84">
            <v>120.94600000000001</v>
          </cell>
          <cell r="AJ84">
            <v>3.4429000000000087</v>
          </cell>
          <cell r="AK84">
            <v>24.478221718564932</v>
          </cell>
          <cell r="AL84">
            <v>48.956443437129863</v>
          </cell>
          <cell r="AM84">
            <v>73.434665155694802</v>
          </cell>
          <cell r="AN84">
            <v>97.912886874259726</v>
          </cell>
          <cell r="AO84">
            <v>-24.478221718564932</v>
          </cell>
          <cell r="AP84">
            <v>-48.956443437129863</v>
          </cell>
          <cell r="AQ84">
            <v>-73.434665155694802</v>
          </cell>
        </row>
        <row r="85">
          <cell r="A85">
            <v>39993</v>
          </cell>
          <cell r="B85">
            <v>324.40499999999997</v>
          </cell>
          <cell r="C85">
            <v>173.17160000000001</v>
          </cell>
          <cell r="D85">
            <v>184.60490000000001</v>
          </cell>
          <cell r="E85">
            <v>132.83500000000001</v>
          </cell>
          <cell r="F85">
            <v>155.2424</v>
          </cell>
          <cell r="G85">
            <v>172.9906</v>
          </cell>
          <cell r="H85">
            <v>218.8571</v>
          </cell>
          <cell r="I85">
            <v>253.88380000000001</v>
          </cell>
          <cell r="J85">
            <v>174.499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6662</v>
          </cell>
          <cell r="AH85">
            <v>120.8691</v>
          </cell>
          <cell r="AI85">
            <v>122.0078</v>
          </cell>
          <cell r="AJ85">
            <v>1.1387</v>
          </cell>
          <cell r="AK85">
            <v>24.478221718564932</v>
          </cell>
          <cell r="AL85">
            <v>48.956443437129863</v>
          </cell>
          <cell r="AM85">
            <v>73.434665155694802</v>
          </cell>
          <cell r="AN85">
            <v>97.912886874259726</v>
          </cell>
          <cell r="AO85">
            <v>-24.478221718564932</v>
          </cell>
          <cell r="AP85">
            <v>-48.956443437129863</v>
          </cell>
          <cell r="AQ85">
            <v>-73.434665155694802</v>
          </cell>
        </row>
        <row r="86">
          <cell r="A86">
            <v>39994</v>
          </cell>
          <cell r="B86">
            <v>321.66680000000002</v>
          </cell>
          <cell r="C86">
            <v>168.70330000000001</v>
          </cell>
          <cell r="D86">
            <v>180.31550000000001</v>
          </cell>
          <cell r="E86">
            <v>127.60210000000001</v>
          </cell>
          <cell r="F86">
            <v>155.46780000000001</v>
          </cell>
          <cell r="G86">
            <v>166.64530000000002</v>
          </cell>
          <cell r="H86">
            <v>208.8571</v>
          </cell>
          <cell r="I86">
            <v>250.94480000000001</v>
          </cell>
          <cell r="J86">
            <v>172.971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6663</v>
          </cell>
          <cell r="AH86">
            <v>119.52260000000001</v>
          </cell>
          <cell r="AI86">
            <v>120.94600000000001</v>
          </cell>
          <cell r="AJ86">
            <v>1.4234000000000009</v>
          </cell>
          <cell r="AK86">
            <v>24.478221718564932</v>
          </cell>
          <cell r="AL86">
            <v>48.956443437129863</v>
          </cell>
          <cell r="AM86">
            <v>73.434665155694802</v>
          </cell>
          <cell r="AN86">
            <v>97.912886874259726</v>
          </cell>
          <cell r="AO86">
            <v>-24.478221718564932</v>
          </cell>
          <cell r="AP86">
            <v>-48.956443437129863</v>
          </cell>
          <cell r="AQ86">
            <v>-73.434665155694802</v>
          </cell>
        </row>
        <row r="87">
          <cell r="A87">
            <v>39995</v>
          </cell>
          <cell r="B87">
            <v>329.76210000000003</v>
          </cell>
          <cell r="C87">
            <v>172.87980000000002</v>
          </cell>
          <cell r="D87">
            <v>182.124</v>
          </cell>
          <cell r="E87">
            <v>130.93729999999999</v>
          </cell>
          <cell r="F87">
            <v>154.9041</v>
          </cell>
          <cell r="G87">
            <v>175.16990000000001</v>
          </cell>
          <cell r="H87">
            <v>216</v>
          </cell>
          <cell r="I87">
            <v>255.8082</v>
          </cell>
          <cell r="J87">
            <v>175.54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6664</v>
          </cell>
          <cell r="AH87">
            <v>117.6255</v>
          </cell>
          <cell r="AI87">
            <v>125.48270000000001</v>
          </cell>
          <cell r="AJ87">
            <v>7.857200000000006</v>
          </cell>
          <cell r="AK87">
            <v>24.478221718564932</v>
          </cell>
          <cell r="AL87">
            <v>48.956443437129863</v>
          </cell>
          <cell r="AM87">
            <v>73.434665155694802</v>
          </cell>
          <cell r="AN87">
            <v>97.912886874259726</v>
          </cell>
          <cell r="AO87">
            <v>-24.478221718564932</v>
          </cell>
          <cell r="AP87">
            <v>-48.956443437129863</v>
          </cell>
          <cell r="AQ87">
            <v>-73.434665155694802</v>
          </cell>
        </row>
        <row r="88">
          <cell r="A88">
            <v>39996</v>
          </cell>
          <cell r="B88">
            <v>314.286</v>
          </cell>
          <cell r="C88">
            <v>167.24420000000001</v>
          </cell>
          <cell r="D88">
            <v>175.72470000000001</v>
          </cell>
          <cell r="E88">
            <v>129.09720000000002</v>
          </cell>
          <cell r="F88">
            <v>148.81620000000001</v>
          </cell>
          <cell r="G88">
            <v>166.64530000000002</v>
          </cell>
          <cell r="H88">
            <v>211.71430000000001</v>
          </cell>
          <cell r="I88">
            <v>240.203</v>
          </cell>
          <cell r="J88">
            <v>170.54499999999999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6665</v>
          </cell>
          <cell r="AH88">
            <v>117.7479</v>
          </cell>
          <cell r="AI88">
            <v>127.4132</v>
          </cell>
          <cell r="AJ88">
            <v>9.665300000000002</v>
          </cell>
          <cell r="AK88">
            <v>24.478221718564932</v>
          </cell>
          <cell r="AL88">
            <v>48.956443437129863</v>
          </cell>
          <cell r="AM88">
            <v>73.434665155694802</v>
          </cell>
          <cell r="AN88">
            <v>97.912886874259726</v>
          </cell>
          <cell r="AO88">
            <v>-24.478221718564932</v>
          </cell>
          <cell r="AP88">
            <v>-48.956443437129863</v>
          </cell>
          <cell r="AQ88">
            <v>-73.434665155694802</v>
          </cell>
        </row>
        <row r="89">
          <cell r="A89">
            <v>39997</v>
          </cell>
          <cell r="B89">
            <v>323.45260000000002</v>
          </cell>
          <cell r="C89">
            <v>170.56360000000001</v>
          </cell>
          <cell r="D89">
            <v>175.77110000000002</v>
          </cell>
          <cell r="E89">
            <v>130.82230000000001</v>
          </cell>
          <cell r="F89">
            <v>148.81620000000001</v>
          </cell>
          <cell r="G89">
            <v>171.77290000000002</v>
          </cell>
          <cell r="H89">
            <v>210.8571</v>
          </cell>
          <cell r="I89">
            <v>244.57660000000001</v>
          </cell>
          <cell r="J89">
            <v>172.73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6668</v>
          </cell>
          <cell r="AH89">
            <v>116.0343</v>
          </cell>
          <cell r="AI89">
            <v>127.6062</v>
          </cell>
          <cell r="AJ89">
            <v>11.571899999999999</v>
          </cell>
          <cell r="AK89">
            <v>24.478221718564932</v>
          </cell>
          <cell r="AL89">
            <v>48.956443437129863</v>
          </cell>
          <cell r="AM89">
            <v>73.434665155694802</v>
          </cell>
          <cell r="AN89">
            <v>97.912886874259726</v>
          </cell>
          <cell r="AO89">
            <v>-24.478221718564932</v>
          </cell>
          <cell r="AP89">
            <v>-48.956443437129863</v>
          </cell>
          <cell r="AQ89">
            <v>-73.434665155694802</v>
          </cell>
        </row>
        <row r="90">
          <cell r="A90">
            <v>40000</v>
          </cell>
          <cell r="B90">
            <v>314.286</v>
          </cell>
          <cell r="C90">
            <v>168.88560000000001</v>
          </cell>
          <cell r="D90">
            <v>172.7106</v>
          </cell>
          <cell r="E90">
            <v>128.91030000000001</v>
          </cell>
          <cell r="F90">
            <v>144.87030000000001</v>
          </cell>
          <cell r="G90">
            <v>153.69820000000001</v>
          </cell>
          <cell r="H90">
            <v>190.28570000000002</v>
          </cell>
          <cell r="I90">
            <v>233.52</v>
          </cell>
          <cell r="J90">
            <v>169.73699999999999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6669</v>
          </cell>
          <cell r="AH90">
            <v>116.0955</v>
          </cell>
          <cell r="AI90">
            <v>127.027</v>
          </cell>
          <cell r="AJ90">
            <v>10.9315</v>
          </cell>
          <cell r="AK90">
            <v>24.478221718564932</v>
          </cell>
          <cell r="AL90">
            <v>48.956443437129863</v>
          </cell>
          <cell r="AM90">
            <v>73.434665155694802</v>
          </cell>
          <cell r="AN90">
            <v>97.912886874259726</v>
          </cell>
          <cell r="AO90">
            <v>-24.478221718564932</v>
          </cell>
          <cell r="AP90">
            <v>-48.956443437129863</v>
          </cell>
          <cell r="AQ90">
            <v>-73.434665155694802</v>
          </cell>
        </row>
        <row r="91">
          <cell r="A91">
            <v>40001</v>
          </cell>
          <cell r="B91">
            <v>308.92880000000002</v>
          </cell>
          <cell r="C91">
            <v>170.9648</v>
          </cell>
          <cell r="D91">
            <v>172.131</v>
          </cell>
          <cell r="E91">
            <v>127.3433</v>
          </cell>
          <cell r="F91">
            <v>149.04170000000002</v>
          </cell>
          <cell r="G91">
            <v>151.5831</v>
          </cell>
          <cell r="H91">
            <v>195.42850000000001</v>
          </cell>
          <cell r="I91">
            <v>235.12950000000001</v>
          </cell>
          <cell r="J91">
            <v>169.54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6670</v>
          </cell>
          <cell r="AH91">
            <v>115.60590000000001</v>
          </cell>
          <cell r="AI91">
            <v>122.5869</v>
          </cell>
          <cell r="AJ91">
            <v>6.9809999999999945</v>
          </cell>
          <cell r="AK91">
            <v>24.478221718564932</v>
          </cell>
          <cell r="AL91">
            <v>48.956443437129863</v>
          </cell>
          <cell r="AM91">
            <v>73.434665155694802</v>
          </cell>
          <cell r="AN91">
            <v>97.912886874259726</v>
          </cell>
          <cell r="AO91">
            <v>-24.478221718564932</v>
          </cell>
          <cell r="AP91">
            <v>-48.956443437129863</v>
          </cell>
          <cell r="AQ91">
            <v>-73.434665155694802</v>
          </cell>
        </row>
        <row r="92">
          <cell r="A92">
            <v>40002</v>
          </cell>
          <cell r="B92">
            <v>292.67880000000002</v>
          </cell>
          <cell r="C92">
            <v>166.9889</v>
          </cell>
          <cell r="D92">
            <v>175.261</v>
          </cell>
          <cell r="E92">
            <v>126.0926</v>
          </cell>
          <cell r="F92">
            <v>144.53210000000001</v>
          </cell>
          <cell r="G92">
            <v>139.27700000000002</v>
          </cell>
          <cell r="H92">
            <v>175.71430000000001</v>
          </cell>
          <cell r="I92">
            <v>225.99720000000002</v>
          </cell>
          <cell r="J92">
            <v>165.88800000000001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6671</v>
          </cell>
          <cell r="AH92">
            <v>117.5031</v>
          </cell>
          <cell r="AI92">
            <v>122.29730000000001</v>
          </cell>
          <cell r="AJ92">
            <v>4.7942000000000036</v>
          </cell>
          <cell r="AK92">
            <v>24.478221718564932</v>
          </cell>
          <cell r="AL92">
            <v>48.956443437129863</v>
          </cell>
          <cell r="AM92">
            <v>73.434665155694802</v>
          </cell>
          <cell r="AN92">
            <v>97.912886874259726</v>
          </cell>
          <cell r="AO92">
            <v>-24.478221718564932</v>
          </cell>
          <cell r="AP92">
            <v>-48.956443437129863</v>
          </cell>
          <cell r="AQ92">
            <v>-73.434665155694802</v>
          </cell>
        </row>
        <row r="93">
          <cell r="A93">
            <v>40003</v>
          </cell>
          <cell r="B93">
            <v>285.71449999999999</v>
          </cell>
          <cell r="C93">
            <v>168.70330000000001</v>
          </cell>
          <cell r="D93">
            <v>175.97980000000001</v>
          </cell>
          <cell r="E93">
            <v>125.7907</v>
          </cell>
          <cell r="F93">
            <v>143.74290000000002</v>
          </cell>
          <cell r="G93">
            <v>135.3032</v>
          </cell>
          <cell r="H93">
            <v>177.71430000000001</v>
          </cell>
          <cell r="I93">
            <v>232.68020000000001</v>
          </cell>
          <cell r="J93">
            <v>168.2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6672</v>
          </cell>
          <cell r="AH93">
            <v>114.3207</v>
          </cell>
          <cell r="AI93">
            <v>115.3475</v>
          </cell>
          <cell r="AJ93">
            <v>1.0267999999999944</v>
          </cell>
          <cell r="AK93">
            <v>24.478221718564932</v>
          </cell>
          <cell r="AL93">
            <v>48.956443437129863</v>
          </cell>
          <cell r="AM93">
            <v>73.434665155694802</v>
          </cell>
          <cell r="AN93">
            <v>97.912886874259726</v>
          </cell>
          <cell r="AO93">
            <v>-24.478221718564932</v>
          </cell>
          <cell r="AP93">
            <v>-48.956443437129863</v>
          </cell>
          <cell r="AQ93">
            <v>-73.434665155694802</v>
          </cell>
        </row>
        <row r="94">
          <cell r="A94">
            <v>40004</v>
          </cell>
          <cell r="B94">
            <v>297.61930000000001</v>
          </cell>
          <cell r="C94">
            <v>165.2927</v>
          </cell>
          <cell r="D94">
            <v>174.89010000000002</v>
          </cell>
          <cell r="E94">
            <v>125.7907</v>
          </cell>
          <cell r="F94">
            <v>141.26260000000002</v>
          </cell>
          <cell r="G94">
            <v>132.0984</v>
          </cell>
          <cell r="H94">
            <v>173.71430000000001</v>
          </cell>
          <cell r="I94">
            <v>223.5129</v>
          </cell>
          <cell r="J94">
            <v>166.43800000000002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6675</v>
          </cell>
          <cell r="AH94">
            <v>116.82990000000001</v>
          </cell>
          <cell r="AI94">
            <v>119.4016</v>
          </cell>
          <cell r="AJ94">
            <v>2.5716999999999928</v>
          </cell>
          <cell r="AK94">
            <v>24.478221718564932</v>
          </cell>
          <cell r="AL94">
            <v>48.956443437129863</v>
          </cell>
          <cell r="AM94">
            <v>73.434665155694802</v>
          </cell>
          <cell r="AN94">
            <v>97.912886874259726</v>
          </cell>
          <cell r="AO94">
            <v>-24.478221718564932</v>
          </cell>
          <cell r="AP94">
            <v>-48.956443437129863</v>
          </cell>
          <cell r="AQ94">
            <v>-73.434665155694802</v>
          </cell>
        </row>
        <row r="95">
          <cell r="A95">
            <v>40007</v>
          </cell>
          <cell r="B95">
            <v>304.76210000000003</v>
          </cell>
          <cell r="C95">
            <v>169.3416</v>
          </cell>
          <cell r="D95">
            <v>177.06950000000001</v>
          </cell>
          <cell r="E95">
            <v>132.21680000000001</v>
          </cell>
          <cell r="F95">
            <v>143.9684</v>
          </cell>
          <cell r="G95">
            <v>138.1874</v>
          </cell>
          <cell r="H95">
            <v>187.14280000000002</v>
          </cell>
          <cell r="I95">
            <v>232.2953</v>
          </cell>
          <cell r="J95">
            <v>169.923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6676</v>
          </cell>
          <cell r="AH95">
            <v>116.95230000000001</v>
          </cell>
          <cell r="AI95">
            <v>120.1738</v>
          </cell>
          <cell r="AJ95">
            <v>3.2214999999999918</v>
          </cell>
          <cell r="AK95">
            <v>24.478221718564932</v>
          </cell>
          <cell r="AL95">
            <v>48.956443437129863</v>
          </cell>
          <cell r="AM95">
            <v>73.434665155694802</v>
          </cell>
          <cell r="AN95">
            <v>97.912886874259726</v>
          </cell>
          <cell r="AO95">
            <v>-24.478221718564932</v>
          </cell>
          <cell r="AP95">
            <v>-48.956443437129863</v>
          </cell>
          <cell r="AQ95">
            <v>-73.434665155694802</v>
          </cell>
        </row>
        <row r="96">
          <cell r="A96">
            <v>40008</v>
          </cell>
          <cell r="B96">
            <v>320.17880000000002</v>
          </cell>
          <cell r="C96">
            <v>174.5213</v>
          </cell>
          <cell r="D96">
            <v>181.40520000000001</v>
          </cell>
          <cell r="E96">
            <v>135.13509999999999</v>
          </cell>
          <cell r="F96">
            <v>145.99770000000001</v>
          </cell>
          <cell r="G96">
            <v>142.93040000000002</v>
          </cell>
          <cell r="H96">
            <v>203.71430000000001</v>
          </cell>
          <cell r="I96">
            <v>242.68730000000002</v>
          </cell>
          <cell r="J96">
            <v>174.404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6677</v>
          </cell>
          <cell r="AH96">
            <v>118.42110000000001</v>
          </cell>
          <cell r="AI96">
            <v>119.4016</v>
          </cell>
          <cell r="AJ96">
            <v>0.98049999999999216</v>
          </cell>
          <cell r="AK96">
            <v>24.478221718564932</v>
          </cell>
          <cell r="AL96">
            <v>48.956443437129863</v>
          </cell>
          <cell r="AM96">
            <v>73.434665155694802</v>
          </cell>
          <cell r="AN96">
            <v>97.912886874259726</v>
          </cell>
          <cell r="AO96">
            <v>-24.478221718564932</v>
          </cell>
          <cell r="AP96">
            <v>-48.956443437129863</v>
          </cell>
          <cell r="AQ96">
            <v>-73.434665155694802</v>
          </cell>
        </row>
        <row r="97">
          <cell r="A97">
            <v>40009</v>
          </cell>
          <cell r="B97">
            <v>332.73830000000004</v>
          </cell>
          <cell r="C97">
            <v>176.41800000000001</v>
          </cell>
          <cell r="D97">
            <v>189.0102</v>
          </cell>
          <cell r="E97">
            <v>140.68430000000001</v>
          </cell>
          <cell r="F97">
            <v>150.16910000000001</v>
          </cell>
          <cell r="G97">
            <v>156.96710000000002</v>
          </cell>
          <cell r="H97">
            <v>224</v>
          </cell>
          <cell r="I97">
            <v>260.077</v>
          </cell>
          <cell r="J97">
            <v>180.922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6678</v>
          </cell>
          <cell r="AH97">
            <v>119.7063</v>
          </cell>
          <cell r="AI97">
            <v>120.94600000000001</v>
          </cell>
          <cell r="AJ97">
            <v>1.2397000000000133</v>
          </cell>
          <cell r="AK97">
            <v>24.478221718564932</v>
          </cell>
          <cell r="AL97">
            <v>48.956443437129863</v>
          </cell>
          <cell r="AM97">
            <v>73.434665155694802</v>
          </cell>
          <cell r="AN97">
            <v>97.912886874259726</v>
          </cell>
          <cell r="AO97">
            <v>-24.478221718564932</v>
          </cell>
          <cell r="AP97">
            <v>-48.956443437129863</v>
          </cell>
          <cell r="AQ97">
            <v>-73.434665155694802</v>
          </cell>
        </row>
        <row r="98">
          <cell r="A98">
            <v>40010</v>
          </cell>
          <cell r="B98">
            <v>333.92880000000002</v>
          </cell>
          <cell r="C98">
            <v>179.3544</v>
          </cell>
          <cell r="D98">
            <v>194.99210000000002</v>
          </cell>
          <cell r="E98">
            <v>143.61700000000002</v>
          </cell>
          <cell r="F98">
            <v>153.21299999999999</v>
          </cell>
          <cell r="G98">
            <v>156.00560000000002</v>
          </cell>
          <cell r="H98">
            <v>218.57140000000001</v>
          </cell>
          <cell r="I98">
            <v>269.3492</v>
          </cell>
          <cell r="J98">
            <v>182.26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6679</v>
          </cell>
          <cell r="AH98">
            <v>120.8078</v>
          </cell>
          <cell r="AI98">
            <v>123.5522</v>
          </cell>
          <cell r="AJ98">
            <v>2.7443999999999988</v>
          </cell>
          <cell r="AK98">
            <v>24.478221718564932</v>
          </cell>
          <cell r="AL98">
            <v>48.956443437129863</v>
          </cell>
          <cell r="AM98">
            <v>73.434665155694802</v>
          </cell>
          <cell r="AN98">
            <v>97.912886874259726</v>
          </cell>
          <cell r="AO98">
            <v>-24.478221718564932</v>
          </cell>
          <cell r="AP98">
            <v>-48.956443437129863</v>
          </cell>
          <cell r="AQ98">
            <v>-73.434665155694802</v>
          </cell>
        </row>
        <row r="99">
          <cell r="A99">
            <v>40011</v>
          </cell>
          <cell r="B99">
            <v>329.76210000000003</v>
          </cell>
          <cell r="C99">
            <v>180.48520000000002</v>
          </cell>
          <cell r="D99">
            <v>197.31060000000002</v>
          </cell>
          <cell r="E99">
            <v>142.74010000000001</v>
          </cell>
          <cell r="F99">
            <v>154.00220000000002</v>
          </cell>
          <cell r="G99">
            <v>159.1463</v>
          </cell>
          <cell r="H99">
            <v>218.28570000000002</v>
          </cell>
          <cell r="I99">
            <v>273.26800000000003</v>
          </cell>
          <cell r="J99">
            <v>182.86600000000001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6682</v>
          </cell>
          <cell r="AH99">
            <v>122.88860000000001</v>
          </cell>
          <cell r="AI99">
            <v>128.7645</v>
          </cell>
          <cell r="AJ99">
            <v>5.8758999999999872</v>
          </cell>
          <cell r="AK99">
            <v>24.478221718564932</v>
          </cell>
          <cell r="AL99">
            <v>48.956443437129863</v>
          </cell>
          <cell r="AM99">
            <v>73.434665155694802</v>
          </cell>
          <cell r="AN99">
            <v>97.912886874259726</v>
          </cell>
          <cell r="AO99">
            <v>-24.478221718564932</v>
          </cell>
          <cell r="AP99">
            <v>-48.956443437129863</v>
          </cell>
          <cell r="AQ99">
            <v>-73.434665155694802</v>
          </cell>
        </row>
        <row r="100">
          <cell r="A100">
            <v>40014</v>
          </cell>
          <cell r="B100">
            <v>329.28590000000003</v>
          </cell>
          <cell r="C100">
            <v>184.46110000000002</v>
          </cell>
          <cell r="D100">
            <v>200.55670000000001</v>
          </cell>
          <cell r="E100">
            <v>143.47329999999999</v>
          </cell>
          <cell r="F100">
            <v>153.21299999999999</v>
          </cell>
          <cell r="G100">
            <v>163.1842</v>
          </cell>
          <cell r="H100">
            <v>221.42860000000002</v>
          </cell>
          <cell r="I100">
            <v>282.33030000000002</v>
          </cell>
          <cell r="J100">
            <v>186.299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6683</v>
          </cell>
          <cell r="AH100">
            <v>121.60340000000001</v>
          </cell>
          <cell r="AI100">
            <v>129.34370000000001</v>
          </cell>
          <cell r="AJ100">
            <v>7.7403000000000048</v>
          </cell>
          <cell r="AK100">
            <v>24.478221718564932</v>
          </cell>
          <cell r="AL100">
            <v>48.956443437129863</v>
          </cell>
          <cell r="AM100">
            <v>73.434665155694802</v>
          </cell>
          <cell r="AN100">
            <v>97.912886874259726</v>
          </cell>
          <cell r="AO100">
            <v>-24.478221718564932</v>
          </cell>
          <cell r="AP100">
            <v>-48.956443437129863</v>
          </cell>
          <cell r="AQ100">
            <v>-73.434665155694802</v>
          </cell>
        </row>
        <row r="101">
          <cell r="A101">
            <v>40015</v>
          </cell>
          <cell r="B101">
            <v>326.13120000000004</v>
          </cell>
          <cell r="C101">
            <v>181.39709999999999</v>
          </cell>
          <cell r="D101">
            <v>199.76830000000001</v>
          </cell>
          <cell r="E101">
            <v>143.22890000000001</v>
          </cell>
          <cell r="F101">
            <v>155.46780000000001</v>
          </cell>
          <cell r="G101">
            <v>170.87550000000002</v>
          </cell>
          <cell r="H101">
            <v>226.8571</v>
          </cell>
          <cell r="I101">
            <v>279.74119999999999</v>
          </cell>
          <cell r="J101">
            <v>185.38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6684</v>
          </cell>
          <cell r="AH101">
            <v>122.76620000000001</v>
          </cell>
          <cell r="AI101">
            <v>125.8687</v>
          </cell>
          <cell r="AJ101">
            <v>3.102499999999992</v>
          </cell>
          <cell r="AK101">
            <v>24.478221718564932</v>
          </cell>
          <cell r="AL101">
            <v>48.956443437129863</v>
          </cell>
          <cell r="AM101">
            <v>73.434665155694802</v>
          </cell>
          <cell r="AN101">
            <v>97.912886874259726</v>
          </cell>
          <cell r="AO101">
            <v>-24.478221718564932</v>
          </cell>
          <cell r="AP101">
            <v>-48.956443437129863</v>
          </cell>
          <cell r="AQ101">
            <v>-73.434665155694802</v>
          </cell>
        </row>
        <row r="102">
          <cell r="A102">
            <v>40016</v>
          </cell>
          <cell r="B102">
            <v>334.76220000000001</v>
          </cell>
          <cell r="C102">
            <v>183.11150000000001</v>
          </cell>
          <cell r="D102">
            <v>197.98310000000001</v>
          </cell>
          <cell r="E102">
            <v>142.13630000000001</v>
          </cell>
          <cell r="F102">
            <v>155.35510000000002</v>
          </cell>
          <cell r="G102">
            <v>173.69570000000002</v>
          </cell>
          <cell r="H102">
            <v>225.71430000000001</v>
          </cell>
          <cell r="I102">
            <v>276.4171</v>
          </cell>
          <cell r="J102">
            <v>185.26499999999999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6685</v>
          </cell>
          <cell r="AH102">
            <v>121.54220000000001</v>
          </cell>
          <cell r="AI102">
            <v>121.6217</v>
          </cell>
          <cell r="AJ102">
            <v>7.9499999999995907E-2</v>
          </cell>
          <cell r="AK102">
            <v>24.478221718564932</v>
          </cell>
          <cell r="AL102">
            <v>48.956443437129863</v>
          </cell>
          <cell r="AM102">
            <v>73.434665155694802</v>
          </cell>
          <cell r="AN102">
            <v>97.912886874259726</v>
          </cell>
          <cell r="AO102">
            <v>-24.478221718564932</v>
          </cell>
          <cell r="AP102">
            <v>-48.956443437129863</v>
          </cell>
          <cell r="AQ102">
            <v>-73.434665155694802</v>
          </cell>
        </row>
        <row r="103">
          <cell r="A103">
            <v>40017</v>
          </cell>
          <cell r="B103">
            <v>337.50020000000001</v>
          </cell>
          <cell r="C103">
            <v>187.05090000000001</v>
          </cell>
          <cell r="D103">
            <v>202.5043</v>
          </cell>
          <cell r="E103">
            <v>145.34220000000002</v>
          </cell>
          <cell r="F103">
            <v>156.59530000000001</v>
          </cell>
          <cell r="G103">
            <v>176.2595</v>
          </cell>
          <cell r="H103">
            <v>224.8571</v>
          </cell>
          <cell r="I103">
            <v>289.22329999999999</v>
          </cell>
          <cell r="J103">
            <v>191.35400000000001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6686</v>
          </cell>
          <cell r="AH103">
            <v>121.1751</v>
          </cell>
          <cell r="AI103">
            <v>124.6139</v>
          </cell>
          <cell r="AJ103">
            <v>3.4388000000000005</v>
          </cell>
          <cell r="AK103">
            <v>24.478221718564932</v>
          </cell>
          <cell r="AL103">
            <v>48.956443437129863</v>
          </cell>
          <cell r="AM103">
            <v>73.434665155694802</v>
          </cell>
          <cell r="AN103">
            <v>97.912886874259726</v>
          </cell>
          <cell r="AO103">
            <v>-24.478221718564932</v>
          </cell>
          <cell r="AP103">
            <v>-48.956443437129863</v>
          </cell>
          <cell r="AQ103">
            <v>-73.434665155694802</v>
          </cell>
        </row>
        <row r="104">
          <cell r="A104">
            <v>40018</v>
          </cell>
          <cell r="B104">
            <v>332.73830000000004</v>
          </cell>
          <cell r="C104">
            <v>186.61320000000001</v>
          </cell>
          <cell r="D104">
            <v>206.02850000000001</v>
          </cell>
          <cell r="E104">
            <v>148.36109999999999</v>
          </cell>
          <cell r="F104">
            <v>154.00220000000002</v>
          </cell>
          <cell r="G104">
            <v>179.84870000000001</v>
          </cell>
          <cell r="H104">
            <v>225.14280000000002</v>
          </cell>
          <cell r="I104">
            <v>294.6816</v>
          </cell>
          <cell r="J104">
            <v>192.46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6689</v>
          </cell>
          <cell r="AH104">
            <v>121.1751</v>
          </cell>
          <cell r="AI104">
            <v>124.6139</v>
          </cell>
          <cell r="AJ104">
            <v>3.4388000000000005</v>
          </cell>
          <cell r="AK104">
            <v>24.478221718564932</v>
          </cell>
          <cell r="AL104">
            <v>48.956443437129863</v>
          </cell>
          <cell r="AM104">
            <v>73.434665155694802</v>
          </cell>
          <cell r="AN104">
            <v>97.912886874259726</v>
          </cell>
          <cell r="AO104">
            <v>-24.478221718564932</v>
          </cell>
          <cell r="AP104">
            <v>-48.956443437129863</v>
          </cell>
          <cell r="AQ104">
            <v>-73.434665155694802</v>
          </cell>
        </row>
        <row r="105">
          <cell r="A105">
            <v>40021</v>
          </cell>
          <cell r="B105">
            <v>334.52410000000003</v>
          </cell>
          <cell r="C105">
            <v>186.83200000000002</v>
          </cell>
          <cell r="D105">
            <v>207.46600000000001</v>
          </cell>
          <cell r="E105">
            <v>148.50490000000002</v>
          </cell>
          <cell r="F105">
            <v>153.66400000000002</v>
          </cell>
          <cell r="G105">
            <v>179.33600000000001</v>
          </cell>
          <cell r="H105">
            <v>223.71430000000001</v>
          </cell>
          <cell r="I105">
            <v>303.95390000000003</v>
          </cell>
          <cell r="J105">
            <v>193.797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6690</v>
          </cell>
          <cell r="AH105">
            <v>121.41980000000001</v>
          </cell>
          <cell r="AI105">
            <v>127.027</v>
          </cell>
          <cell r="AJ105">
            <v>5.6071999999999917</v>
          </cell>
          <cell r="AK105">
            <v>24.478221718564932</v>
          </cell>
          <cell r="AL105">
            <v>48.956443437129863</v>
          </cell>
          <cell r="AM105">
            <v>73.434665155694802</v>
          </cell>
          <cell r="AN105">
            <v>97.912886874259726</v>
          </cell>
          <cell r="AO105">
            <v>-24.478221718564932</v>
          </cell>
          <cell r="AP105">
            <v>-48.956443437129863</v>
          </cell>
          <cell r="AQ105">
            <v>-73.434665155694802</v>
          </cell>
        </row>
        <row r="106">
          <cell r="A106">
            <v>40022</v>
          </cell>
          <cell r="B106">
            <v>329.1669</v>
          </cell>
          <cell r="C106">
            <v>177.3664</v>
          </cell>
          <cell r="D106">
            <v>202.41150000000002</v>
          </cell>
          <cell r="E106">
            <v>146.06100000000001</v>
          </cell>
          <cell r="F106">
            <v>153.77670000000001</v>
          </cell>
          <cell r="G106">
            <v>172.28560000000002</v>
          </cell>
          <cell r="H106">
            <v>212</v>
          </cell>
          <cell r="I106">
            <v>290.5179</v>
          </cell>
          <cell r="J106">
            <v>190.601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6691</v>
          </cell>
          <cell r="AH106">
            <v>124.96940000000001</v>
          </cell>
          <cell r="AI106">
            <v>127.50970000000001</v>
          </cell>
          <cell r="AJ106">
            <v>2.540300000000002</v>
          </cell>
          <cell r="AK106">
            <v>24.478221718564932</v>
          </cell>
          <cell r="AL106">
            <v>48.956443437129863</v>
          </cell>
          <cell r="AM106">
            <v>73.434665155694802</v>
          </cell>
          <cell r="AN106">
            <v>97.912886874259726</v>
          </cell>
          <cell r="AO106">
            <v>-24.478221718564932</v>
          </cell>
          <cell r="AP106">
            <v>-48.956443437129863</v>
          </cell>
          <cell r="AQ106">
            <v>-73.434665155694802</v>
          </cell>
        </row>
        <row r="107">
          <cell r="A107">
            <v>40023</v>
          </cell>
          <cell r="B107">
            <v>331.19069999999999</v>
          </cell>
          <cell r="C107">
            <v>178.9896</v>
          </cell>
          <cell r="D107">
            <v>205.51840000000001</v>
          </cell>
          <cell r="E107">
            <v>148.36109999999999</v>
          </cell>
          <cell r="F107">
            <v>184.66740000000001</v>
          </cell>
          <cell r="G107">
            <v>177.54130000000001</v>
          </cell>
          <cell r="H107">
            <v>214.8571</v>
          </cell>
          <cell r="I107">
            <v>300.73480000000001</v>
          </cell>
          <cell r="J107">
            <v>192.24799999999999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6692</v>
          </cell>
          <cell r="AH107">
            <v>124.35740000000001</v>
          </cell>
          <cell r="AI107">
            <v>123.5522</v>
          </cell>
          <cell r="AJ107">
            <v>-0.80520000000001346</v>
          </cell>
          <cell r="AK107">
            <v>24.478221718564932</v>
          </cell>
          <cell r="AL107">
            <v>48.956443437129863</v>
          </cell>
          <cell r="AM107">
            <v>73.434665155694802</v>
          </cell>
          <cell r="AN107">
            <v>97.912886874259726</v>
          </cell>
          <cell r="AO107">
            <v>-24.478221718564932</v>
          </cell>
          <cell r="AP107">
            <v>-48.956443437129863</v>
          </cell>
          <cell r="AQ107">
            <v>-73.434665155694802</v>
          </cell>
        </row>
        <row r="108">
          <cell r="A108">
            <v>40024</v>
          </cell>
          <cell r="B108">
            <v>329.76210000000003</v>
          </cell>
          <cell r="C108">
            <v>183.47620000000001</v>
          </cell>
          <cell r="D108">
            <v>208.16160000000002</v>
          </cell>
          <cell r="E108">
            <v>148.36109999999999</v>
          </cell>
          <cell r="F108">
            <v>216.4599</v>
          </cell>
          <cell r="G108">
            <v>187.15550000000002</v>
          </cell>
          <cell r="H108">
            <v>221.42860000000002</v>
          </cell>
          <cell r="I108">
            <v>312.73630000000003</v>
          </cell>
          <cell r="J108">
            <v>197.96600000000001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6693</v>
          </cell>
          <cell r="AH108">
            <v>120.19580000000001</v>
          </cell>
          <cell r="AI108">
            <v>122.5869</v>
          </cell>
          <cell r="AJ108">
            <v>2.3910999999999945</v>
          </cell>
          <cell r="AK108">
            <v>24.478221718564932</v>
          </cell>
          <cell r="AL108">
            <v>48.956443437129863</v>
          </cell>
          <cell r="AM108">
            <v>73.434665155694802</v>
          </cell>
          <cell r="AN108">
            <v>97.912886874259726</v>
          </cell>
          <cell r="AO108">
            <v>-24.478221718564932</v>
          </cell>
          <cell r="AP108">
            <v>-48.956443437129863</v>
          </cell>
          <cell r="AQ108">
            <v>-73.434665155694802</v>
          </cell>
        </row>
        <row r="109">
          <cell r="A109">
            <v>40025</v>
          </cell>
          <cell r="B109">
            <v>328.036</v>
          </cell>
          <cell r="C109">
            <v>186.57670000000002</v>
          </cell>
          <cell r="D109">
            <v>208.90350000000001</v>
          </cell>
          <cell r="E109">
            <v>143.97640000000001</v>
          </cell>
          <cell r="F109">
            <v>205.9752</v>
          </cell>
          <cell r="G109">
            <v>191.77030000000002</v>
          </cell>
          <cell r="H109">
            <v>229.71430000000001</v>
          </cell>
          <cell r="I109">
            <v>314.8356</v>
          </cell>
          <cell r="J109">
            <v>199.542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6696</v>
          </cell>
          <cell r="AH109">
            <v>121.05260000000001</v>
          </cell>
          <cell r="AI109">
            <v>118.33980000000001</v>
          </cell>
          <cell r="AJ109">
            <v>-2.7128000000000014</v>
          </cell>
          <cell r="AK109">
            <v>24.478221718564932</v>
          </cell>
          <cell r="AL109">
            <v>48.956443437129863</v>
          </cell>
          <cell r="AM109">
            <v>73.434665155694802</v>
          </cell>
          <cell r="AN109">
            <v>97.912886874259726</v>
          </cell>
          <cell r="AO109">
            <v>-24.478221718564932</v>
          </cell>
          <cell r="AP109">
            <v>-48.956443437129863</v>
          </cell>
          <cell r="AQ109">
            <v>-73.434665155694802</v>
          </cell>
        </row>
        <row r="110">
          <cell r="A110">
            <v>40028</v>
          </cell>
          <cell r="B110">
            <v>336.36930000000001</v>
          </cell>
          <cell r="C110">
            <v>191.6105</v>
          </cell>
          <cell r="D110">
            <v>213.77250000000001</v>
          </cell>
          <cell r="E110">
            <v>152.38640000000001</v>
          </cell>
          <cell r="F110">
            <v>215.21980000000002</v>
          </cell>
          <cell r="G110">
            <v>205.48650000000001</v>
          </cell>
          <cell r="H110">
            <v>249.14280000000002</v>
          </cell>
          <cell r="I110">
            <v>323.40800000000002</v>
          </cell>
          <cell r="J110">
            <v>205.44200000000001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6697</v>
          </cell>
          <cell r="AH110">
            <v>120.9302</v>
          </cell>
          <cell r="AI110">
            <v>118.91890000000001</v>
          </cell>
          <cell r="AJ110">
            <v>-2.0112999999999914</v>
          </cell>
          <cell r="AK110">
            <v>24.478221718564932</v>
          </cell>
          <cell r="AL110">
            <v>48.956443437129863</v>
          </cell>
          <cell r="AM110">
            <v>73.434665155694802</v>
          </cell>
          <cell r="AN110">
            <v>97.912886874259726</v>
          </cell>
          <cell r="AO110">
            <v>-24.478221718564932</v>
          </cell>
          <cell r="AP110">
            <v>-48.956443437129863</v>
          </cell>
          <cell r="AQ110">
            <v>-73.434665155694802</v>
          </cell>
        </row>
        <row r="111">
          <cell r="A111">
            <v>40029</v>
          </cell>
          <cell r="B111">
            <v>335.8931</v>
          </cell>
          <cell r="C111">
            <v>192.23060000000001</v>
          </cell>
          <cell r="D111">
            <v>214.74630000000002</v>
          </cell>
          <cell r="E111">
            <v>157.20240000000001</v>
          </cell>
          <cell r="F111">
            <v>223.11150000000001</v>
          </cell>
          <cell r="G111">
            <v>223.1764</v>
          </cell>
          <cell r="H111">
            <v>262.28570000000002</v>
          </cell>
          <cell r="I111">
            <v>317.56470000000002</v>
          </cell>
          <cell r="J111">
            <v>204.31399999999999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6698</v>
          </cell>
          <cell r="AH111">
            <v>119.3391</v>
          </cell>
          <cell r="AI111">
            <v>119.11200000000001</v>
          </cell>
          <cell r="AJ111">
            <v>-0.22709999999999297</v>
          </cell>
          <cell r="AK111">
            <v>24.478221718564932</v>
          </cell>
          <cell r="AL111">
            <v>48.956443437129863</v>
          </cell>
          <cell r="AM111">
            <v>73.434665155694802</v>
          </cell>
          <cell r="AN111">
            <v>97.912886874259726</v>
          </cell>
          <cell r="AO111">
            <v>-24.478221718564932</v>
          </cell>
          <cell r="AP111">
            <v>-48.956443437129863</v>
          </cell>
          <cell r="AQ111">
            <v>-73.434665155694802</v>
          </cell>
        </row>
        <row r="112">
          <cell r="A112">
            <v>40030</v>
          </cell>
          <cell r="B112">
            <v>332.73830000000004</v>
          </cell>
          <cell r="C112">
            <v>188.18170000000001</v>
          </cell>
          <cell r="D112">
            <v>227.684</v>
          </cell>
          <cell r="E112">
            <v>158.1369</v>
          </cell>
          <cell r="F112">
            <v>219.053</v>
          </cell>
          <cell r="G112">
            <v>209.2039</v>
          </cell>
          <cell r="H112">
            <v>243.71430000000001</v>
          </cell>
          <cell r="I112">
            <v>317.70480000000003</v>
          </cell>
          <cell r="J112">
            <v>205.29499999999999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6699</v>
          </cell>
          <cell r="AH112">
            <v>118.48230000000001</v>
          </cell>
          <cell r="AI112">
            <v>117.85720000000001</v>
          </cell>
          <cell r="AJ112">
            <v>-0.62510000000000332</v>
          </cell>
          <cell r="AK112">
            <v>24.478221718564932</v>
          </cell>
          <cell r="AL112">
            <v>48.956443437129863</v>
          </cell>
          <cell r="AM112">
            <v>73.434665155694802</v>
          </cell>
          <cell r="AN112">
            <v>97.912886874259726</v>
          </cell>
          <cell r="AO112">
            <v>-24.478221718564932</v>
          </cell>
          <cell r="AP112">
            <v>-48.956443437129863</v>
          </cell>
          <cell r="AQ112">
            <v>-73.434665155694802</v>
          </cell>
        </row>
        <row r="113">
          <cell r="A113">
            <v>40031</v>
          </cell>
          <cell r="B113">
            <v>369.04790000000003</v>
          </cell>
          <cell r="C113">
            <v>193.32490000000001</v>
          </cell>
          <cell r="D113">
            <v>235.10340000000002</v>
          </cell>
          <cell r="E113">
            <v>159.3588</v>
          </cell>
          <cell r="F113">
            <v>253.66400000000002</v>
          </cell>
          <cell r="G113">
            <v>256.2491</v>
          </cell>
          <cell r="H113">
            <v>291.42860000000002</v>
          </cell>
          <cell r="I113">
            <v>321.37870000000004</v>
          </cell>
          <cell r="J113">
            <v>211.071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6700</v>
          </cell>
          <cell r="AH113">
            <v>117.8091</v>
          </cell>
          <cell r="AI113">
            <v>119.49810000000001</v>
          </cell>
          <cell r="AJ113">
            <v>1.6890000000000072</v>
          </cell>
          <cell r="AK113">
            <v>24.478221718564932</v>
          </cell>
          <cell r="AL113">
            <v>48.956443437129863</v>
          </cell>
          <cell r="AM113">
            <v>73.434665155694802</v>
          </cell>
          <cell r="AN113">
            <v>97.912886874259726</v>
          </cell>
          <cell r="AO113">
            <v>-24.478221718564932</v>
          </cell>
          <cell r="AP113">
            <v>-48.956443437129863</v>
          </cell>
          <cell r="AQ113">
            <v>-73.434665155694802</v>
          </cell>
        </row>
        <row r="114">
          <cell r="A114">
            <v>40032</v>
          </cell>
          <cell r="B114">
            <v>361.0718</v>
          </cell>
          <cell r="C114">
            <v>199.1611</v>
          </cell>
          <cell r="D114">
            <v>246.78900000000002</v>
          </cell>
          <cell r="E114">
            <v>162.7372</v>
          </cell>
          <cell r="F114">
            <v>274.2953</v>
          </cell>
          <cell r="G114">
            <v>275.60570000000001</v>
          </cell>
          <cell r="H114">
            <v>307.42860000000002</v>
          </cell>
          <cell r="I114">
            <v>321.83350000000002</v>
          </cell>
          <cell r="J114">
            <v>214.76599999999999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6703</v>
          </cell>
          <cell r="AH114">
            <v>119.3391</v>
          </cell>
          <cell r="AI114">
            <v>118.72590000000001</v>
          </cell>
          <cell r="AJ114">
            <v>-0.61319999999999197</v>
          </cell>
          <cell r="AK114">
            <v>24.478221718564932</v>
          </cell>
          <cell r="AL114">
            <v>48.956443437129863</v>
          </cell>
          <cell r="AM114">
            <v>73.434665155694802</v>
          </cell>
          <cell r="AN114">
            <v>97.912886874259726</v>
          </cell>
          <cell r="AO114">
            <v>-24.478221718564932</v>
          </cell>
          <cell r="AP114">
            <v>-48.956443437129863</v>
          </cell>
          <cell r="AQ114">
            <v>-73.434665155694802</v>
          </cell>
        </row>
        <row r="115">
          <cell r="A115">
            <v>40035</v>
          </cell>
          <cell r="B115">
            <v>381.4289</v>
          </cell>
          <cell r="C115">
            <v>198.2491</v>
          </cell>
          <cell r="D115">
            <v>243.4503</v>
          </cell>
          <cell r="E115">
            <v>163.81540000000001</v>
          </cell>
          <cell r="F115">
            <v>282.41250000000002</v>
          </cell>
          <cell r="G115">
            <v>312.01120000000003</v>
          </cell>
          <cell r="H115">
            <v>371.1429</v>
          </cell>
          <cell r="I115">
            <v>326.4171</v>
          </cell>
          <cell r="J115">
            <v>213.83100000000002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6704</v>
          </cell>
          <cell r="AH115">
            <v>116.4015</v>
          </cell>
          <cell r="AI115">
            <v>118.14670000000001</v>
          </cell>
          <cell r="AJ115">
            <v>1.7452000000000112</v>
          </cell>
          <cell r="AK115">
            <v>24.478221718564932</v>
          </cell>
          <cell r="AL115">
            <v>48.956443437129863</v>
          </cell>
          <cell r="AM115">
            <v>73.434665155694802</v>
          </cell>
          <cell r="AN115">
            <v>97.912886874259726</v>
          </cell>
          <cell r="AO115">
            <v>-24.478221718564932</v>
          </cell>
          <cell r="AP115">
            <v>-48.956443437129863</v>
          </cell>
          <cell r="AQ115">
            <v>-73.434665155694802</v>
          </cell>
        </row>
        <row r="116">
          <cell r="A116">
            <v>40036</v>
          </cell>
          <cell r="B116">
            <v>371.84550000000002</v>
          </cell>
          <cell r="C116">
            <v>195.7688</v>
          </cell>
          <cell r="D116">
            <v>240.6216</v>
          </cell>
          <cell r="E116">
            <v>159.86199999999999</v>
          </cell>
          <cell r="F116">
            <v>233.0326</v>
          </cell>
          <cell r="G116">
            <v>292.27010000000001</v>
          </cell>
          <cell r="H116">
            <v>349.71430000000004</v>
          </cell>
          <cell r="I116">
            <v>318.96440000000001</v>
          </cell>
          <cell r="J116">
            <v>208.85599999999999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6705</v>
          </cell>
          <cell r="AH116">
            <v>122.399</v>
          </cell>
          <cell r="AI116">
            <v>116.6023</v>
          </cell>
          <cell r="AJ116">
            <v>-5.7967000000000013</v>
          </cell>
          <cell r="AK116">
            <v>24.478221718564932</v>
          </cell>
          <cell r="AL116">
            <v>48.956443437129863</v>
          </cell>
          <cell r="AM116">
            <v>73.434665155694802</v>
          </cell>
          <cell r="AN116">
            <v>97.912886874259726</v>
          </cell>
          <cell r="AO116">
            <v>-24.478221718564932</v>
          </cell>
          <cell r="AP116">
            <v>-48.956443437129863</v>
          </cell>
          <cell r="AQ116">
            <v>-73.434665155694802</v>
          </cell>
        </row>
        <row r="117">
          <cell r="A117">
            <v>40037</v>
          </cell>
          <cell r="B117">
            <v>363.09550000000002</v>
          </cell>
          <cell r="C117">
            <v>200.98490000000001</v>
          </cell>
          <cell r="D117">
            <v>239.23050000000001</v>
          </cell>
          <cell r="E117">
            <v>159.86199999999999</v>
          </cell>
          <cell r="F117">
            <v>245.65950000000001</v>
          </cell>
          <cell r="G117">
            <v>283.42500000000001</v>
          </cell>
          <cell r="H117">
            <v>347.14280000000002</v>
          </cell>
          <cell r="I117">
            <v>326.4522</v>
          </cell>
          <cell r="J117">
            <v>211.60599999999999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6706</v>
          </cell>
          <cell r="AH117">
            <v>124.235</v>
          </cell>
          <cell r="AI117">
            <v>119.2085</v>
          </cell>
          <cell r="AJ117">
            <v>-5.0264999999999986</v>
          </cell>
          <cell r="AK117">
            <v>24.478221718564932</v>
          </cell>
          <cell r="AL117">
            <v>48.956443437129863</v>
          </cell>
          <cell r="AM117">
            <v>73.434665155694802</v>
          </cell>
          <cell r="AN117">
            <v>97.912886874259726</v>
          </cell>
          <cell r="AO117">
            <v>-24.478221718564932</v>
          </cell>
          <cell r="AP117">
            <v>-48.956443437129863</v>
          </cell>
          <cell r="AQ117">
            <v>-73.434665155694802</v>
          </cell>
        </row>
        <row r="118">
          <cell r="A118">
            <v>40038</v>
          </cell>
          <cell r="B118">
            <v>368.8098</v>
          </cell>
          <cell r="C118">
            <v>203.35590000000002</v>
          </cell>
          <cell r="D118">
            <v>246.18620000000001</v>
          </cell>
          <cell r="E118">
            <v>164.96550000000002</v>
          </cell>
          <cell r="F118">
            <v>257.7226</v>
          </cell>
          <cell r="G118">
            <v>307.52460000000002</v>
          </cell>
          <cell r="H118">
            <v>362.8571</v>
          </cell>
          <cell r="I118">
            <v>348.84540000000004</v>
          </cell>
          <cell r="J118">
            <v>216.2930000000000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6707</v>
          </cell>
          <cell r="AH118">
            <v>123.37820000000001</v>
          </cell>
          <cell r="AI118">
            <v>121.6217</v>
          </cell>
          <cell r="AJ118">
            <v>-1.7565000000000026</v>
          </cell>
          <cell r="AK118">
            <v>24.478221718564932</v>
          </cell>
          <cell r="AL118">
            <v>48.956443437129863</v>
          </cell>
          <cell r="AM118">
            <v>73.434665155694802</v>
          </cell>
          <cell r="AN118">
            <v>97.912886874259726</v>
          </cell>
          <cell r="AO118">
            <v>-24.478221718564932</v>
          </cell>
          <cell r="AP118">
            <v>-48.956443437129863</v>
          </cell>
          <cell r="AQ118">
            <v>-73.434665155694802</v>
          </cell>
        </row>
        <row r="119">
          <cell r="A119">
            <v>40039</v>
          </cell>
          <cell r="B119">
            <v>367.97640000000001</v>
          </cell>
          <cell r="C119">
            <v>203.42880000000002</v>
          </cell>
          <cell r="D119">
            <v>246.27900000000002</v>
          </cell>
          <cell r="E119">
            <v>163.45600000000002</v>
          </cell>
          <cell r="F119">
            <v>251.4092</v>
          </cell>
          <cell r="G119">
            <v>307.52460000000002</v>
          </cell>
          <cell r="H119">
            <v>380.28570000000002</v>
          </cell>
          <cell r="I119">
            <v>334.81460000000004</v>
          </cell>
          <cell r="J119">
            <v>213.96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6710</v>
          </cell>
          <cell r="AH119">
            <v>126.07100000000001</v>
          </cell>
          <cell r="AI119">
            <v>123.35910000000001</v>
          </cell>
          <cell r="AJ119">
            <v>-2.7119</v>
          </cell>
          <cell r="AK119">
            <v>24.478221718564932</v>
          </cell>
          <cell r="AL119">
            <v>48.956443437129863</v>
          </cell>
          <cell r="AM119">
            <v>73.434665155694802</v>
          </cell>
          <cell r="AN119">
            <v>97.912886874259726</v>
          </cell>
          <cell r="AO119">
            <v>-24.478221718564932</v>
          </cell>
          <cell r="AP119">
            <v>-48.956443437129863</v>
          </cell>
          <cell r="AQ119">
            <v>-73.434665155694802</v>
          </cell>
        </row>
        <row r="120">
          <cell r="A120">
            <v>40042</v>
          </cell>
          <cell r="B120">
            <v>361.25020000000001</v>
          </cell>
          <cell r="C120">
            <v>199.59880000000001</v>
          </cell>
          <cell r="D120">
            <v>241.13170000000002</v>
          </cell>
          <cell r="E120">
            <v>157.9931</v>
          </cell>
          <cell r="F120">
            <v>255.01680000000002</v>
          </cell>
          <cell r="G120">
            <v>294.12889999999999</v>
          </cell>
          <cell r="H120">
            <v>358</v>
          </cell>
          <cell r="I120">
            <v>321.90340000000003</v>
          </cell>
          <cell r="J120">
            <v>207.78800000000001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6711</v>
          </cell>
          <cell r="AH120">
            <v>125.09180000000001</v>
          </cell>
          <cell r="AI120">
            <v>123.16600000000001</v>
          </cell>
          <cell r="AJ120">
            <v>-1.9257999999999953</v>
          </cell>
          <cell r="AK120">
            <v>24.478221718564932</v>
          </cell>
          <cell r="AL120">
            <v>48.956443437129863</v>
          </cell>
          <cell r="AM120">
            <v>73.434665155694802</v>
          </cell>
          <cell r="AN120">
            <v>97.912886874259726</v>
          </cell>
          <cell r="AO120">
            <v>-24.478221718564932</v>
          </cell>
          <cell r="AP120">
            <v>-48.956443437129863</v>
          </cell>
          <cell r="AQ120">
            <v>-73.434665155694802</v>
          </cell>
        </row>
        <row r="121">
          <cell r="A121">
            <v>40043</v>
          </cell>
          <cell r="B121">
            <v>373.86930000000001</v>
          </cell>
          <cell r="C121">
            <v>202.18860000000001</v>
          </cell>
          <cell r="D121">
            <v>242.43010000000001</v>
          </cell>
          <cell r="E121">
            <v>158.71190000000001</v>
          </cell>
          <cell r="F121">
            <v>260.42840000000001</v>
          </cell>
          <cell r="G121">
            <v>303.23040000000003</v>
          </cell>
          <cell r="H121">
            <v>379.14280000000002</v>
          </cell>
          <cell r="I121">
            <v>324.3528</v>
          </cell>
          <cell r="J121">
            <v>212.626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6712</v>
          </cell>
          <cell r="AH121">
            <v>127.1726</v>
          </cell>
          <cell r="AI121">
            <v>126.93050000000001</v>
          </cell>
          <cell r="AJ121">
            <v>-0.24209999999999354</v>
          </cell>
          <cell r="AK121">
            <v>24.478221718564932</v>
          </cell>
          <cell r="AL121">
            <v>48.956443437129863</v>
          </cell>
          <cell r="AM121">
            <v>73.434665155694802</v>
          </cell>
          <cell r="AN121">
            <v>97.912886874259726</v>
          </cell>
          <cell r="AO121">
            <v>-24.478221718564932</v>
          </cell>
          <cell r="AP121">
            <v>-48.956443437129863</v>
          </cell>
          <cell r="AQ121">
            <v>-73.434665155694802</v>
          </cell>
        </row>
        <row r="122">
          <cell r="A122">
            <v>40044</v>
          </cell>
          <cell r="B122">
            <v>370.536</v>
          </cell>
          <cell r="C122">
            <v>199.78120000000001</v>
          </cell>
          <cell r="D122">
            <v>239.92610000000002</v>
          </cell>
          <cell r="E122">
            <v>162.6653</v>
          </cell>
          <cell r="F122">
            <v>264.93790000000001</v>
          </cell>
          <cell r="G122">
            <v>300.21789999999999</v>
          </cell>
          <cell r="H122">
            <v>378</v>
          </cell>
          <cell r="I122">
            <v>317.66980000000001</v>
          </cell>
          <cell r="J122">
            <v>210.333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6713</v>
          </cell>
          <cell r="AH122">
            <v>128.51900000000001</v>
          </cell>
          <cell r="AI122">
            <v>123.35910000000001</v>
          </cell>
          <cell r="AJ122">
            <v>-5.1598999999999933</v>
          </cell>
          <cell r="AK122">
            <v>24.478221718564932</v>
          </cell>
          <cell r="AL122">
            <v>48.956443437129863</v>
          </cell>
          <cell r="AM122">
            <v>73.434665155694802</v>
          </cell>
          <cell r="AN122">
            <v>97.912886874259726</v>
          </cell>
          <cell r="AO122">
            <v>-24.478221718564932</v>
          </cell>
          <cell r="AP122">
            <v>-48.956443437129863</v>
          </cell>
          <cell r="AQ122">
            <v>-73.434665155694802</v>
          </cell>
        </row>
        <row r="123">
          <cell r="A123">
            <v>40045</v>
          </cell>
          <cell r="B123">
            <v>372.26220000000001</v>
          </cell>
          <cell r="C123">
            <v>202.69930000000002</v>
          </cell>
          <cell r="D123">
            <v>242.29100000000003</v>
          </cell>
          <cell r="E123">
            <v>163.81540000000001</v>
          </cell>
          <cell r="F123">
            <v>261.78120000000001</v>
          </cell>
          <cell r="G123">
            <v>307.65289999999999</v>
          </cell>
          <cell r="H123">
            <v>385.14280000000002</v>
          </cell>
          <cell r="I123">
            <v>318.36950000000002</v>
          </cell>
          <cell r="J123">
            <v>213.583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6714</v>
          </cell>
          <cell r="AH123">
            <v>129.0086</v>
          </cell>
          <cell r="AI123">
            <v>122.5869</v>
          </cell>
          <cell r="AJ123">
            <v>-6.4217000000000013</v>
          </cell>
          <cell r="AK123">
            <v>24.478221718564932</v>
          </cell>
          <cell r="AL123">
            <v>48.956443437129863</v>
          </cell>
          <cell r="AM123">
            <v>73.434665155694802</v>
          </cell>
          <cell r="AN123">
            <v>97.912886874259726</v>
          </cell>
          <cell r="AO123">
            <v>-24.478221718564932</v>
          </cell>
          <cell r="AP123">
            <v>-48.956443437129863</v>
          </cell>
          <cell r="AQ123">
            <v>-73.434665155694802</v>
          </cell>
        </row>
        <row r="124">
          <cell r="A124">
            <v>40046</v>
          </cell>
          <cell r="B124">
            <v>372.6789</v>
          </cell>
          <cell r="C124">
            <v>214.8459</v>
          </cell>
          <cell r="D124">
            <v>247.62370000000001</v>
          </cell>
          <cell r="E124">
            <v>172.36920000000001</v>
          </cell>
          <cell r="F124">
            <v>256.48250000000002</v>
          </cell>
          <cell r="G124">
            <v>321.94580000000002</v>
          </cell>
          <cell r="H124">
            <v>394.28570000000002</v>
          </cell>
          <cell r="I124">
            <v>336.24920000000003</v>
          </cell>
          <cell r="J124">
            <v>220.09300000000002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6717</v>
          </cell>
          <cell r="AH124">
            <v>130.96700000000001</v>
          </cell>
          <cell r="AI124">
            <v>121.6217</v>
          </cell>
          <cell r="AJ124">
            <v>-9.3453000000000088</v>
          </cell>
          <cell r="AK124">
            <v>24.478221718564932</v>
          </cell>
          <cell r="AL124">
            <v>48.956443437129863</v>
          </cell>
          <cell r="AM124">
            <v>73.434665155694802</v>
          </cell>
          <cell r="AN124">
            <v>97.912886874259726</v>
          </cell>
          <cell r="AO124">
            <v>-24.478221718564932</v>
          </cell>
          <cell r="AP124">
            <v>-48.956443437129863</v>
          </cell>
          <cell r="AQ124">
            <v>-73.434665155694802</v>
          </cell>
        </row>
        <row r="125">
          <cell r="A125">
            <v>40049</v>
          </cell>
          <cell r="B125">
            <v>378.9289</v>
          </cell>
          <cell r="C125">
            <v>215.2107</v>
          </cell>
          <cell r="D125">
            <v>252.58550000000002</v>
          </cell>
          <cell r="E125">
            <v>176.53830000000002</v>
          </cell>
          <cell r="F125">
            <v>260.31560000000002</v>
          </cell>
          <cell r="G125">
            <v>342.64830000000001</v>
          </cell>
          <cell r="H125">
            <v>419.71430000000004</v>
          </cell>
          <cell r="I125">
            <v>353.91890000000001</v>
          </cell>
          <cell r="J125">
            <v>224.017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6718</v>
          </cell>
          <cell r="AH125">
            <v>129.6206</v>
          </cell>
          <cell r="AI125">
            <v>122.87650000000001</v>
          </cell>
          <cell r="AJ125">
            <v>-6.7440999999999889</v>
          </cell>
          <cell r="AK125">
            <v>24.478221718564932</v>
          </cell>
          <cell r="AL125">
            <v>48.956443437129863</v>
          </cell>
          <cell r="AM125">
            <v>73.434665155694802</v>
          </cell>
          <cell r="AN125">
            <v>97.912886874259726</v>
          </cell>
          <cell r="AO125">
            <v>-24.478221718564932</v>
          </cell>
          <cell r="AP125">
            <v>-48.956443437129863</v>
          </cell>
          <cell r="AQ125">
            <v>-73.434665155694802</v>
          </cell>
        </row>
        <row r="126">
          <cell r="A126">
            <v>40050</v>
          </cell>
          <cell r="B126">
            <v>387.14320000000004</v>
          </cell>
          <cell r="C126">
            <v>213.934</v>
          </cell>
          <cell r="D126">
            <v>252.77100000000002</v>
          </cell>
          <cell r="E126">
            <v>178.55090000000001</v>
          </cell>
          <cell r="F126">
            <v>260.31560000000002</v>
          </cell>
          <cell r="G126">
            <v>354.82620000000003</v>
          </cell>
          <cell r="H126">
            <v>428</v>
          </cell>
          <cell r="I126">
            <v>362.31640000000004</v>
          </cell>
          <cell r="J126">
            <v>224.55100000000002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6719</v>
          </cell>
          <cell r="AH126">
            <v>126.80540000000001</v>
          </cell>
          <cell r="AI126">
            <v>119.69110000000001</v>
          </cell>
          <cell r="AJ126">
            <v>-7.1143000000000001</v>
          </cell>
          <cell r="AK126">
            <v>24.478221718564932</v>
          </cell>
          <cell r="AL126">
            <v>48.956443437129863</v>
          </cell>
          <cell r="AM126">
            <v>73.434665155694802</v>
          </cell>
          <cell r="AN126">
            <v>97.912886874259726</v>
          </cell>
          <cell r="AO126">
            <v>-24.478221718564932</v>
          </cell>
          <cell r="AP126">
            <v>-48.956443437129863</v>
          </cell>
          <cell r="AQ126">
            <v>-73.434665155694802</v>
          </cell>
        </row>
        <row r="127">
          <cell r="A127">
            <v>40051</v>
          </cell>
          <cell r="B127">
            <v>395.95269999999999</v>
          </cell>
          <cell r="C127">
            <v>209.3015</v>
          </cell>
          <cell r="D127">
            <v>255.5069</v>
          </cell>
          <cell r="E127">
            <v>181.0667</v>
          </cell>
          <cell r="F127">
            <v>361.33030000000002</v>
          </cell>
          <cell r="G127">
            <v>346.10950000000003</v>
          </cell>
          <cell r="H127">
            <v>434.28570000000002</v>
          </cell>
          <cell r="I127">
            <v>365.6404</v>
          </cell>
          <cell r="J127">
            <v>224.88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6720</v>
          </cell>
          <cell r="AH127">
            <v>123.623</v>
          </cell>
          <cell r="AI127">
            <v>119.30500000000001</v>
          </cell>
          <cell r="AJ127">
            <v>-4.3179999999999978</v>
          </cell>
          <cell r="AK127">
            <v>24.478221718564932</v>
          </cell>
          <cell r="AL127">
            <v>48.956443437129863</v>
          </cell>
          <cell r="AM127">
            <v>73.434665155694802</v>
          </cell>
          <cell r="AN127">
            <v>97.912886874259726</v>
          </cell>
          <cell r="AO127">
            <v>-24.478221718564932</v>
          </cell>
          <cell r="AP127">
            <v>-48.956443437129863</v>
          </cell>
          <cell r="AQ127">
            <v>-73.434665155694802</v>
          </cell>
        </row>
        <row r="128">
          <cell r="A128">
            <v>40052</v>
          </cell>
          <cell r="B128">
            <v>365.23840000000001</v>
          </cell>
          <cell r="C128">
            <v>207.5506</v>
          </cell>
          <cell r="D128">
            <v>257.64</v>
          </cell>
          <cell r="E128">
            <v>187.6797</v>
          </cell>
          <cell r="F128">
            <v>386.35840000000002</v>
          </cell>
          <cell r="G128">
            <v>343.80200000000002</v>
          </cell>
          <cell r="H128">
            <v>413.14280000000002</v>
          </cell>
          <cell r="I128">
            <v>363.71600000000001</v>
          </cell>
          <cell r="J128">
            <v>224.138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6721</v>
          </cell>
          <cell r="AH128">
            <v>123.623</v>
          </cell>
          <cell r="AI128">
            <v>119.30500000000001</v>
          </cell>
          <cell r="AJ128">
            <v>-4.3179999999999978</v>
          </cell>
          <cell r="AK128">
            <v>24.478221718564932</v>
          </cell>
          <cell r="AL128">
            <v>48.956443437129863</v>
          </cell>
          <cell r="AM128">
            <v>73.434665155694802</v>
          </cell>
          <cell r="AN128">
            <v>97.912886874259726</v>
          </cell>
          <cell r="AO128">
            <v>-24.478221718564932</v>
          </cell>
          <cell r="AP128">
            <v>-48.956443437129863</v>
          </cell>
          <cell r="AQ128">
            <v>-73.434665155694802</v>
          </cell>
        </row>
        <row r="129">
          <cell r="A129">
            <v>40053</v>
          </cell>
          <cell r="B129">
            <v>369.04790000000003</v>
          </cell>
          <cell r="C129">
            <v>208.46260000000001</v>
          </cell>
          <cell r="D129">
            <v>263.15820000000002</v>
          </cell>
          <cell r="E129">
            <v>190.48310000000001</v>
          </cell>
          <cell r="F129">
            <v>381.17250000000001</v>
          </cell>
          <cell r="G129">
            <v>352.51890000000003</v>
          </cell>
          <cell r="H129">
            <v>427.71430000000004</v>
          </cell>
          <cell r="I129">
            <v>375.08749999999998</v>
          </cell>
          <cell r="J129">
            <v>227.52500000000001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6724</v>
          </cell>
          <cell r="AH129">
            <v>125.459</v>
          </cell>
          <cell r="AI129">
            <v>121.33200000000001</v>
          </cell>
          <cell r="AJ129">
            <v>-4.1269999999999953</v>
          </cell>
          <cell r="AK129">
            <v>24.478221718564932</v>
          </cell>
          <cell r="AL129">
            <v>48.956443437129863</v>
          </cell>
          <cell r="AM129">
            <v>73.434665155694802</v>
          </cell>
          <cell r="AN129">
            <v>97.912886874259726</v>
          </cell>
          <cell r="AO129">
            <v>-24.478221718564932</v>
          </cell>
          <cell r="AP129">
            <v>-48.956443437129863</v>
          </cell>
          <cell r="AQ129">
            <v>-73.434665155694802</v>
          </cell>
        </row>
        <row r="130">
          <cell r="A130">
            <v>40056</v>
          </cell>
          <cell r="B130">
            <v>355.17880000000002</v>
          </cell>
          <cell r="C130">
            <v>204.8879</v>
          </cell>
          <cell r="D130">
            <v>260.65410000000003</v>
          </cell>
          <cell r="E130">
            <v>185.7389</v>
          </cell>
          <cell r="F130">
            <v>358.39910000000003</v>
          </cell>
          <cell r="G130">
            <v>334.89300000000003</v>
          </cell>
          <cell r="H130">
            <v>396.8571</v>
          </cell>
          <cell r="I130">
            <v>368.96440000000001</v>
          </cell>
          <cell r="J130">
            <v>224.983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6725</v>
          </cell>
          <cell r="AH130">
            <v>125.3366</v>
          </cell>
          <cell r="AI130">
            <v>121.4286</v>
          </cell>
          <cell r="AJ130">
            <v>-3.9080000000000013</v>
          </cell>
          <cell r="AK130">
            <v>24.478221718564932</v>
          </cell>
          <cell r="AL130">
            <v>48.956443437129863</v>
          </cell>
          <cell r="AM130">
            <v>73.434665155694802</v>
          </cell>
          <cell r="AN130">
            <v>97.912886874259726</v>
          </cell>
          <cell r="AO130">
            <v>-24.478221718564932</v>
          </cell>
          <cell r="AP130">
            <v>-48.956443437129863</v>
          </cell>
          <cell r="AQ130">
            <v>-73.434665155694802</v>
          </cell>
        </row>
        <row r="131">
          <cell r="A131">
            <v>40057</v>
          </cell>
          <cell r="B131">
            <v>350.59540000000004</v>
          </cell>
          <cell r="C131">
            <v>197.1549</v>
          </cell>
          <cell r="D131">
            <v>251.33340000000001</v>
          </cell>
          <cell r="E131">
            <v>179.1259</v>
          </cell>
          <cell r="F131">
            <v>366.40360000000004</v>
          </cell>
          <cell r="G131">
            <v>323.74040000000002</v>
          </cell>
          <cell r="H131">
            <v>382.8571</v>
          </cell>
          <cell r="I131">
            <v>355.14359999999999</v>
          </cell>
          <cell r="J131">
            <v>218.16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6726</v>
          </cell>
          <cell r="AH131">
            <v>126.31580000000001</v>
          </cell>
          <cell r="AI131">
            <v>118.33980000000001</v>
          </cell>
          <cell r="AJ131">
            <v>-7.9759999999999991</v>
          </cell>
          <cell r="AK131">
            <v>24.478221718564932</v>
          </cell>
          <cell r="AL131">
            <v>48.956443437129863</v>
          </cell>
          <cell r="AM131">
            <v>73.434665155694802</v>
          </cell>
          <cell r="AN131">
            <v>97.912886874259726</v>
          </cell>
          <cell r="AO131">
            <v>-24.478221718564932</v>
          </cell>
          <cell r="AP131">
            <v>-48.956443437129863</v>
          </cell>
          <cell r="AQ131">
            <v>-73.434665155694802</v>
          </cell>
        </row>
        <row r="132">
          <cell r="A132">
            <v>40058</v>
          </cell>
          <cell r="B132">
            <v>332.73830000000004</v>
          </cell>
          <cell r="C132">
            <v>196.89950000000002</v>
          </cell>
          <cell r="D132">
            <v>246.83540000000002</v>
          </cell>
          <cell r="E132">
            <v>181.42610000000002</v>
          </cell>
          <cell r="F132">
            <v>355.2423</v>
          </cell>
          <cell r="G132">
            <v>304.31979999999999</v>
          </cell>
          <cell r="H132">
            <v>357.1429</v>
          </cell>
          <cell r="I132">
            <v>341.14770000000004</v>
          </cell>
          <cell r="J132">
            <v>214.37899999999999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6727</v>
          </cell>
          <cell r="AH132">
            <v>127.78460000000001</v>
          </cell>
          <cell r="AI132">
            <v>118.6294</v>
          </cell>
          <cell r="AJ132">
            <v>-9.1552000000000078</v>
          </cell>
          <cell r="AK132">
            <v>24.478221718564932</v>
          </cell>
          <cell r="AL132">
            <v>48.956443437129863</v>
          </cell>
          <cell r="AM132">
            <v>73.434665155694802</v>
          </cell>
          <cell r="AN132">
            <v>97.912886874259726</v>
          </cell>
          <cell r="AO132">
            <v>-24.478221718564932</v>
          </cell>
          <cell r="AP132">
            <v>-48.956443437129863</v>
          </cell>
          <cell r="AQ132">
            <v>-73.434665155694802</v>
          </cell>
        </row>
        <row r="133">
          <cell r="A133">
            <v>40059</v>
          </cell>
          <cell r="B133">
            <v>340.47650000000004</v>
          </cell>
          <cell r="C133">
            <v>195.62290000000002</v>
          </cell>
          <cell r="D133">
            <v>241.7809</v>
          </cell>
          <cell r="E133">
            <v>180.7073</v>
          </cell>
          <cell r="F133">
            <v>352.0856</v>
          </cell>
          <cell r="G133">
            <v>334.57240000000002</v>
          </cell>
          <cell r="H133">
            <v>410.8571</v>
          </cell>
          <cell r="I133">
            <v>351.46969999999999</v>
          </cell>
          <cell r="J133">
            <v>215.87899999999999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6728</v>
          </cell>
          <cell r="AH133">
            <v>125.5814</v>
          </cell>
          <cell r="AI133">
            <v>117.95370000000001</v>
          </cell>
          <cell r="AJ133">
            <v>-7.6276999999999902</v>
          </cell>
          <cell r="AK133">
            <v>24.478221718564932</v>
          </cell>
          <cell r="AL133">
            <v>48.956443437129863</v>
          </cell>
          <cell r="AM133">
            <v>73.434665155694802</v>
          </cell>
          <cell r="AN133">
            <v>97.912886874259726</v>
          </cell>
          <cell r="AO133">
            <v>-24.478221718564932</v>
          </cell>
          <cell r="AP133">
            <v>-48.956443437129863</v>
          </cell>
          <cell r="AQ133">
            <v>-73.434665155694802</v>
          </cell>
        </row>
        <row r="134">
          <cell r="A134">
            <v>40060</v>
          </cell>
          <cell r="B134">
            <v>342.9169</v>
          </cell>
          <cell r="C134">
            <v>200.58360000000002</v>
          </cell>
          <cell r="D134">
            <v>242.0592</v>
          </cell>
          <cell r="E134">
            <v>185.8827</v>
          </cell>
          <cell r="F134">
            <v>360.76660000000004</v>
          </cell>
          <cell r="G134">
            <v>362.13310000000001</v>
          </cell>
          <cell r="H134">
            <v>439.71430000000004</v>
          </cell>
          <cell r="I134">
            <v>368.08969999999999</v>
          </cell>
          <cell r="J134">
            <v>220.608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6731</v>
          </cell>
          <cell r="AH134">
            <v>125.09180000000001</v>
          </cell>
          <cell r="AI134">
            <v>117.95370000000001</v>
          </cell>
          <cell r="AJ134">
            <v>-7.1380999999999943</v>
          </cell>
          <cell r="AK134">
            <v>24.478221718564932</v>
          </cell>
          <cell r="AL134">
            <v>48.956443437129863</v>
          </cell>
          <cell r="AM134">
            <v>73.434665155694802</v>
          </cell>
          <cell r="AN134">
            <v>97.912886874259726</v>
          </cell>
          <cell r="AO134">
            <v>-24.478221718564932</v>
          </cell>
          <cell r="AP134">
            <v>-48.956443437129863</v>
          </cell>
          <cell r="AQ134">
            <v>-73.434665155694802</v>
          </cell>
        </row>
        <row r="135">
          <cell r="A135">
            <v>40063</v>
          </cell>
          <cell r="B135">
            <v>348.33359999999999</v>
          </cell>
          <cell r="C135">
            <v>202.9546</v>
          </cell>
          <cell r="D135">
            <v>243.58940000000001</v>
          </cell>
          <cell r="E135">
            <v>187.3203</v>
          </cell>
          <cell r="F135">
            <v>377.67750000000001</v>
          </cell>
          <cell r="G135">
            <v>368.54250000000002</v>
          </cell>
          <cell r="H135">
            <v>451.42850000000004</v>
          </cell>
          <cell r="I135">
            <v>379.28630000000004</v>
          </cell>
          <cell r="J135">
            <v>223.691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6732</v>
          </cell>
          <cell r="AH135">
            <v>126.80540000000001</v>
          </cell>
          <cell r="AI135">
            <v>121.0425</v>
          </cell>
          <cell r="AJ135">
            <v>-5.7629000000000019</v>
          </cell>
          <cell r="AK135">
            <v>24.478221718564932</v>
          </cell>
          <cell r="AL135">
            <v>48.956443437129863</v>
          </cell>
          <cell r="AM135">
            <v>73.434665155694802</v>
          </cell>
          <cell r="AN135">
            <v>97.912886874259726</v>
          </cell>
          <cell r="AO135">
            <v>-24.478221718564932</v>
          </cell>
          <cell r="AP135">
            <v>-48.956443437129863</v>
          </cell>
          <cell r="AQ135">
            <v>-73.434665155694802</v>
          </cell>
        </row>
        <row r="136">
          <cell r="A136">
            <v>40064</v>
          </cell>
          <cell r="B136">
            <v>348.3931</v>
          </cell>
          <cell r="C136">
            <v>196.24290000000002</v>
          </cell>
          <cell r="D136">
            <v>234.5933</v>
          </cell>
          <cell r="E136">
            <v>182.72</v>
          </cell>
          <cell r="F136">
            <v>383.31450000000001</v>
          </cell>
          <cell r="G136">
            <v>374.88780000000003</v>
          </cell>
          <cell r="H136">
            <v>445.71430000000004</v>
          </cell>
          <cell r="I136">
            <v>384.88460000000003</v>
          </cell>
          <cell r="J136">
            <v>221.2160000000000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6733</v>
          </cell>
          <cell r="AH136">
            <v>127.90700000000001</v>
          </cell>
          <cell r="AI136">
            <v>125.57910000000001</v>
          </cell>
          <cell r="AJ136">
            <v>-2.3278999999999996</v>
          </cell>
          <cell r="AK136">
            <v>24.478221718564932</v>
          </cell>
          <cell r="AL136">
            <v>48.956443437129863</v>
          </cell>
          <cell r="AM136">
            <v>73.434665155694802</v>
          </cell>
          <cell r="AN136">
            <v>97.912886874259726</v>
          </cell>
          <cell r="AO136">
            <v>-24.478221718564932</v>
          </cell>
          <cell r="AP136">
            <v>-48.956443437129863</v>
          </cell>
          <cell r="AQ136">
            <v>-73.434665155694802</v>
          </cell>
        </row>
        <row r="137">
          <cell r="A137">
            <v>40065</v>
          </cell>
          <cell r="B137">
            <v>350.536</v>
          </cell>
          <cell r="C137">
            <v>197.5196</v>
          </cell>
          <cell r="D137">
            <v>238.0248</v>
          </cell>
          <cell r="E137">
            <v>186.24210000000002</v>
          </cell>
          <cell r="F137">
            <v>386.9221</v>
          </cell>
          <cell r="G137">
            <v>384.56610000000001</v>
          </cell>
          <cell r="H137">
            <v>441.42860000000002</v>
          </cell>
          <cell r="I137">
            <v>389.43330000000003</v>
          </cell>
          <cell r="J137">
            <v>222.928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6734</v>
          </cell>
          <cell r="AH137">
            <v>127.5398</v>
          </cell>
          <cell r="AI137">
            <v>127.4132</v>
          </cell>
          <cell r="AJ137">
            <v>-0.12659999999999627</v>
          </cell>
          <cell r="AK137">
            <v>24.478221718564932</v>
          </cell>
          <cell r="AL137">
            <v>48.956443437129863</v>
          </cell>
          <cell r="AM137">
            <v>73.434665155694802</v>
          </cell>
          <cell r="AN137">
            <v>97.912886874259726</v>
          </cell>
          <cell r="AO137">
            <v>-24.478221718564932</v>
          </cell>
          <cell r="AP137">
            <v>-48.956443437129863</v>
          </cell>
          <cell r="AQ137">
            <v>-73.434665155694802</v>
          </cell>
        </row>
        <row r="138">
          <cell r="A138">
            <v>40066</v>
          </cell>
          <cell r="B138">
            <v>352.38120000000004</v>
          </cell>
          <cell r="C138">
            <v>192.96010000000001</v>
          </cell>
          <cell r="D138">
            <v>235.56710000000001</v>
          </cell>
          <cell r="E138">
            <v>184.73260000000002</v>
          </cell>
          <cell r="F138">
            <v>375.64820000000003</v>
          </cell>
          <cell r="G138">
            <v>393.60320000000002</v>
          </cell>
          <cell r="H138">
            <v>444.28570000000002</v>
          </cell>
          <cell r="I138">
            <v>397.6558</v>
          </cell>
          <cell r="J138">
            <v>221.424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6735</v>
          </cell>
          <cell r="AH138">
            <v>128.7638</v>
          </cell>
          <cell r="AI138">
            <v>128.95750000000001</v>
          </cell>
          <cell r="AJ138">
            <v>0.19370000000000687</v>
          </cell>
          <cell r="AK138">
            <v>24.478221718564932</v>
          </cell>
          <cell r="AL138">
            <v>48.956443437129863</v>
          </cell>
          <cell r="AM138">
            <v>73.434665155694802</v>
          </cell>
          <cell r="AN138">
            <v>97.912886874259726</v>
          </cell>
          <cell r="AO138">
            <v>-24.478221718564932</v>
          </cell>
          <cell r="AP138">
            <v>-48.956443437129863</v>
          </cell>
          <cell r="AQ138">
            <v>-73.434665155694802</v>
          </cell>
        </row>
        <row r="139">
          <cell r="A139">
            <v>40067</v>
          </cell>
          <cell r="B139">
            <v>358.98830000000004</v>
          </cell>
          <cell r="C139">
            <v>193.06950000000001</v>
          </cell>
          <cell r="D139">
            <v>235.56710000000001</v>
          </cell>
          <cell r="E139">
            <v>185.45140000000001</v>
          </cell>
          <cell r="F139">
            <v>377.11380000000003</v>
          </cell>
          <cell r="G139">
            <v>396.74400000000003</v>
          </cell>
          <cell r="H139">
            <v>441.14280000000002</v>
          </cell>
          <cell r="I139">
            <v>394.6816</v>
          </cell>
          <cell r="J139">
            <v>222.602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6738</v>
          </cell>
          <cell r="AH139">
            <v>130.35499999999999</v>
          </cell>
          <cell r="AI139">
            <v>129.34370000000001</v>
          </cell>
          <cell r="AJ139">
            <v>-1.0112999999999772</v>
          </cell>
          <cell r="AK139">
            <v>24.478221718564932</v>
          </cell>
          <cell r="AL139">
            <v>48.956443437129863</v>
          </cell>
          <cell r="AM139">
            <v>73.434665155694802</v>
          </cell>
          <cell r="AN139">
            <v>97.912886874259726</v>
          </cell>
          <cell r="AO139">
            <v>-24.478221718564932</v>
          </cell>
          <cell r="AP139">
            <v>-48.956443437129863</v>
          </cell>
          <cell r="AQ139">
            <v>-73.434665155694802</v>
          </cell>
        </row>
        <row r="140">
          <cell r="A140">
            <v>40070</v>
          </cell>
          <cell r="B140">
            <v>354.52410000000003</v>
          </cell>
          <cell r="C140">
            <v>190.00550000000001</v>
          </cell>
          <cell r="D140">
            <v>230.0025</v>
          </cell>
          <cell r="E140">
            <v>180.8511</v>
          </cell>
          <cell r="F140">
            <v>378.69220000000001</v>
          </cell>
          <cell r="G140">
            <v>377.51570000000004</v>
          </cell>
          <cell r="H140">
            <v>422.57140000000004</v>
          </cell>
          <cell r="I140">
            <v>381.91050000000001</v>
          </cell>
          <cell r="J140">
            <v>221.26300000000001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6739</v>
          </cell>
          <cell r="AH140">
            <v>130.11020000000002</v>
          </cell>
          <cell r="AI140">
            <v>130.88800000000001</v>
          </cell>
          <cell r="AJ140">
            <v>0.77779999999998495</v>
          </cell>
          <cell r="AK140">
            <v>24.478221718564932</v>
          </cell>
          <cell r="AL140">
            <v>48.956443437129863</v>
          </cell>
          <cell r="AM140">
            <v>73.434665155694802</v>
          </cell>
          <cell r="AN140">
            <v>97.912886874259726</v>
          </cell>
          <cell r="AO140">
            <v>-24.478221718564932</v>
          </cell>
          <cell r="AP140">
            <v>-48.956443437129863</v>
          </cell>
          <cell r="AQ140">
            <v>-73.434665155694802</v>
          </cell>
        </row>
        <row r="141">
          <cell r="A141">
            <v>40071</v>
          </cell>
          <cell r="B141">
            <v>357.14320000000004</v>
          </cell>
          <cell r="C141">
            <v>193.68960000000001</v>
          </cell>
          <cell r="D141">
            <v>232.50670000000002</v>
          </cell>
          <cell r="E141">
            <v>180.7073</v>
          </cell>
          <cell r="F141">
            <v>386.69670000000002</v>
          </cell>
          <cell r="G141">
            <v>412.5111</v>
          </cell>
          <cell r="H141">
            <v>449.14280000000002</v>
          </cell>
          <cell r="I141">
            <v>371.93860000000001</v>
          </cell>
          <cell r="J141">
            <v>222.36799999999999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6740</v>
          </cell>
          <cell r="AH141">
            <v>132.191</v>
          </cell>
          <cell r="AI141">
            <v>135.0386</v>
          </cell>
          <cell r="AJ141">
            <v>2.8475999999999999</v>
          </cell>
          <cell r="AK141">
            <v>24.478221718564932</v>
          </cell>
          <cell r="AL141">
            <v>48.956443437129863</v>
          </cell>
          <cell r="AM141">
            <v>73.434665155694802</v>
          </cell>
          <cell r="AN141">
            <v>97.912886874259726</v>
          </cell>
          <cell r="AO141">
            <v>-24.478221718564932</v>
          </cell>
          <cell r="AP141">
            <v>-48.956443437129863</v>
          </cell>
          <cell r="AQ141">
            <v>-73.434665155694802</v>
          </cell>
        </row>
        <row r="142">
          <cell r="A142">
            <v>40072</v>
          </cell>
          <cell r="B142">
            <v>375.00030000000004</v>
          </cell>
          <cell r="C142">
            <v>203.64760000000001</v>
          </cell>
          <cell r="D142">
            <v>245.7689</v>
          </cell>
          <cell r="E142">
            <v>189.76420000000002</v>
          </cell>
          <cell r="F142">
            <v>439.79700000000003</v>
          </cell>
          <cell r="G142">
            <v>423.02270000000004</v>
          </cell>
          <cell r="H142">
            <v>540.28539999999998</v>
          </cell>
          <cell r="I142">
            <v>391.88249999999999</v>
          </cell>
          <cell r="J142">
            <v>228.40200000000002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6741</v>
          </cell>
          <cell r="AH142">
            <v>126.43820000000001</v>
          </cell>
          <cell r="AI142">
            <v>122.10430000000001</v>
          </cell>
          <cell r="AJ142">
            <v>-4.3338999999999999</v>
          </cell>
          <cell r="AK142">
            <v>24.478221718564932</v>
          </cell>
          <cell r="AL142">
            <v>48.956443437129863</v>
          </cell>
          <cell r="AM142">
            <v>73.434665155694802</v>
          </cell>
          <cell r="AN142">
            <v>97.912886874259726</v>
          </cell>
          <cell r="AO142">
            <v>-24.478221718564932</v>
          </cell>
          <cell r="AP142">
            <v>-48.956443437129863</v>
          </cell>
          <cell r="AQ142">
            <v>-73.434665155694802</v>
          </cell>
        </row>
        <row r="143">
          <cell r="A143">
            <v>40073</v>
          </cell>
          <cell r="B143">
            <v>374.70269999999999</v>
          </cell>
          <cell r="C143">
            <v>208.49900000000002</v>
          </cell>
          <cell r="D143">
            <v>255.04320000000001</v>
          </cell>
          <cell r="E143">
            <v>193.50200000000001</v>
          </cell>
          <cell r="F143">
            <v>428.63580000000002</v>
          </cell>
          <cell r="G143">
            <v>435.52100000000002</v>
          </cell>
          <cell r="H143">
            <v>585.71429999999998</v>
          </cell>
          <cell r="I143">
            <v>400.28</v>
          </cell>
          <cell r="J143">
            <v>231.233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6742</v>
          </cell>
          <cell r="AH143">
            <v>129.98779999999999</v>
          </cell>
          <cell r="AI143">
            <v>122.29730000000001</v>
          </cell>
          <cell r="AJ143">
            <v>-7.6904999999999859</v>
          </cell>
          <cell r="AK143">
            <v>24.478221718564932</v>
          </cell>
          <cell r="AL143">
            <v>48.956443437129863</v>
          </cell>
          <cell r="AM143">
            <v>73.434665155694802</v>
          </cell>
          <cell r="AN143">
            <v>97.912886874259726</v>
          </cell>
          <cell r="AO143">
            <v>-24.478221718564932</v>
          </cell>
          <cell r="AP143">
            <v>-48.956443437129863</v>
          </cell>
          <cell r="AQ143">
            <v>-73.434665155694802</v>
          </cell>
        </row>
        <row r="144">
          <cell r="A144">
            <v>40074</v>
          </cell>
          <cell r="B144">
            <v>375.35750000000002</v>
          </cell>
          <cell r="C144">
            <v>207.95190000000002</v>
          </cell>
          <cell r="D144">
            <v>250.86970000000002</v>
          </cell>
          <cell r="E144">
            <v>199.2525</v>
          </cell>
          <cell r="F144">
            <v>437.3168</v>
          </cell>
          <cell r="G144">
            <v>435.84160000000003</v>
          </cell>
          <cell r="H144">
            <v>585.71429999999998</v>
          </cell>
          <cell r="I144">
            <v>398.18060000000003</v>
          </cell>
          <cell r="J144">
            <v>230.35599999999999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6745</v>
          </cell>
          <cell r="AH144">
            <v>129.86539999999999</v>
          </cell>
          <cell r="AI144">
            <v>127.2201</v>
          </cell>
          <cell r="AJ144">
            <v>-2.6452999999999918</v>
          </cell>
          <cell r="AK144">
            <v>24.478221718564932</v>
          </cell>
          <cell r="AL144">
            <v>48.956443437129863</v>
          </cell>
          <cell r="AM144">
            <v>73.434665155694802</v>
          </cell>
          <cell r="AN144">
            <v>97.912886874259726</v>
          </cell>
          <cell r="AO144">
            <v>-24.478221718564932</v>
          </cell>
          <cell r="AP144">
            <v>-48.956443437129863</v>
          </cell>
          <cell r="AQ144">
            <v>-73.434665155694802</v>
          </cell>
        </row>
        <row r="145">
          <cell r="A145">
            <v>40077</v>
          </cell>
          <cell r="B145">
            <v>368.75020000000001</v>
          </cell>
          <cell r="C145">
            <v>204.66900000000001</v>
          </cell>
          <cell r="D145">
            <v>244.9342</v>
          </cell>
          <cell r="E145">
            <v>197.6711</v>
          </cell>
          <cell r="F145">
            <v>437.42950000000002</v>
          </cell>
          <cell r="G145">
            <v>426.61200000000002</v>
          </cell>
          <cell r="H145">
            <v>600.85710000000006</v>
          </cell>
          <cell r="I145">
            <v>396.0813</v>
          </cell>
          <cell r="J145">
            <v>226.75200000000001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6746</v>
          </cell>
          <cell r="AH145">
            <v>132.191</v>
          </cell>
          <cell r="AI145">
            <v>126.15830000000001</v>
          </cell>
          <cell r="AJ145">
            <v>-6.0326999999999913</v>
          </cell>
          <cell r="AK145">
            <v>24.478221718564932</v>
          </cell>
          <cell r="AL145">
            <v>48.956443437129863</v>
          </cell>
          <cell r="AM145">
            <v>73.434665155694802</v>
          </cell>
          <cell r="AN145">
            <v>97.912886874259726</v>
          </cell>
          <cell r="AO145">
            <v>-24.478221718564932</v>
          </cell>
          <cell r="AP145">
            <v>-48.956443437129863</v>
          </cell>
          <cell r="AQ145">
            <v>-73.434665155694802</v>
          </cell>
        </row>
        <row r="146">
          <cell r="A146">
            <v>40078</v>
          </cell>
          <cell r="B146">
            <v>370.71460000000002</v>
          </cell>
          <cell r="C146">
            <v>203.3194</v>
          </cell>
          <cell r="D146">
            <v>244.56320000000002</v>
          </cell>
          <cell r="E146">
            <v>200.4744</v>
          </cell>
          <cell r="F146">
            <v>443.96840000000003</v>
          </cell>
          <cell r="G146">
            <v>437.37980000000005</v>
          </cell>
          <cell r="H146">
            <v>601.99980000000005</v>
          </cell>
          <cell r="I146">
            <v>398.88050000000004</v>
          </cell>
          <cell r="J146">
            <v>227.53300000000002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6747</v>
          </cell>
          <cell r="AH146">
            <v>132.191</v>
          </cell>
          <cell r="AI146">
            <v>125.9653</v>
          </cell>
          <cell r="AJ146">
            <v>-6.2257000000000033</v>
          </cell>
          <cell r="AK146">
            <v>24.478221718564932</v>
          </cell>
          <cell r="AL146">
            <v>48.956443437129863</v>
          </cell>
          <cell r="AM146">
            <v>73.434665155694802</v>
          </cell>
          <cell r="AN146">
            <v>97.912886874259726</v>
          </cell>
          <cell r="AO146">
            <v>-24.478221718564932</v>
          </cell>
          <cell r="AP146">
            <v>-48.956443437129863</v>
          </cell>
          <cell r="AQ146">
            <v>-73.434665155694802</v>
          </cell>
        </row>
        <row r="147">
          <cell r="A147">
            <v>40079</v>
          </cell>
          <cell r="B147">
            <v>369.6431</v>
          </cell>
          <cell r="C147">
            <v>205.76330000000002</v>
          </cell>
          <cell r="D147">
            <v>247.85560000000001</v>
          </cell>
          <cell r="E147">
            <v>205.5779</v>
          </cell>
          <cell r="F147">
            <v>454.34050000000002</v>
          </cell>
          <cell r="G147">
            <v>451.2242</v>
          </cell>
          <cell r="H147">
            <v>609.14260000000002</v>
          </cell>
          <cell r="I147">
            <v>403.60400000000004</v>
          </cell>
          <cell r="J147">
            <v>230.36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6748</v>
          </cell>
          <cell r="AH147">
            <v>129.6206</v>
          </cell>
          <cell r="AI147">
            <v>124.90350000000001</v>
          </cell>
          <cell r="AJ147">
            <v>-4.7170999999999879</v>
          </cell>
          <cell r="AK147">
            <v>24.478221718564932</v>
          </cell>
          <cell r="AL147">
            <v>48.956443437129863</v>
          </cell>
          <cell r="AM147">
            <v>73.434665155694802</v>
          </cell>
          <cell r="AN147">
            <v>97.912886874259726</v>
          </cell>
          <cell r="AO147">
            <v>-24.478221718564932</v>
          </cell>
          <cell r="AP147">
            <v>-48.956443437129863</v>
          </cell>
          <cell r="AQ147">
            <v>-73.434665155694802</v>
          </cell>
        </row>
        <row r="148">
          <cell r="A148">
            <v>40080</v>
          </cell>
          <cell r="B148">
            <v>366.72650000000004</v>
          </cell>
          <cell r="C148">
            <v>202.6628</v>
          </cell>
          <cell r="D148">
            <v>247.39180000000002</v>
          </cell>
          <cell r="E148">
            <v>200.4744</v>
          </cell>
          <cell r="F148">
            <v>450.16900000000004</v>
          </cell>
          <cell r="G148">
            <v>446.09650000000005</v>
          </cell>
          <cell r="H148">
            <v>571.14260000000002</v>
          </cell>
          <cell r="I148">
            <v>391.18270000000001</v>
          </cell>
          <cell r="J148">
            <v>225.774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6749</v>
          </cell>
          <cell r="AH148">
            <v>129.6206</v>
          </cell>
          <cell r="AI148">
            <v>125.48270000000001</v>
          </cell>
          <cell r="AJ148">
            <v>-4.1378999999999877</v>
          </cell>
          <cell r="AK148">
            <v>24.478221718564932</v>
          </cell>
          <cell r="AL148">
            <v>48.956443437129863</v>
          </cell>
          <cell r="AM148">
            <v>73.434665155694802</v>
          </cell>
          <cell r="AN148">
            <v>97.912886874259726</v>
          </cell>
          <cell r="AO148">
            <v>-24.478221718564932</v>
          </cell>
          <cell r="AP148">
            <v>-48.956443437129863</v>
          </cell>
          <cell r="AQ148">
            <v>-73.434665155694802</v>
          </cell>
        </row>
        <row r="149">
          <cell r="A149">
            <v>40081</v>
          </cell>
          <cell r="B149">
            <v>363.8098</v>
          </cell>
          <cell r="C149">
            <v>201.82380000000001</v>
          </cell>
          <cell r="D149">
            <v>245.67610000000002</v>
          </cell>
          <cell r="E149">
            <v>200.8338</v>
          </cell>
          <cell r="F149">
            <v>457.0462</v>
          </cell>
          <cell r="G149">
            <v>438.40530000000001</v>
          </cell>
          <cell r="H149">
            <v>573.71390000000008</v>
          </cell>
          <cell r="I149">
            <v>395.38150000000002</v>
          </cell>
          <cell r="J149">
            <v>224.483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6752</v>
          </cell>
          <cell r="AH149">
            <v>130.59980000000002</v>
          </cell>
          <cell r="AI149">
            <v>126.15830000000001</v>
          </cell>
          <cell r="AJ149">
            <v>-4.4415000000000049</v>
          </cell>
          <cell r="AK149">
            <v>24.478221718564932</v>
          </cell>
          <cell r="AL149">
            <v>48.956443437129863</v>
          </cell>
          <cell r="AM149">
            <v>73.434665155694802</v>
          </cell>
          <cell r="AN149">
            <v>97.912886874259726</v>
          </cell>
          <cell r="AO149">
            <v>-24.478221718564932</v>
          </cell>
          <cell r="AP149">
            <v>-48.956443437129863</v>
          </cell>
          <cell r="AQ149">
            <v>-73.434665155694802</v>
          </cell>
        </row>
        <row r="150">
          <cell r="A150">
            <v>40084</v>
          </cell>
          <cell r="B150">
            <v>366.6669</v>
          </cell>
          <cell r="C150">
            <v>206.34690000000001</v>
          </cell>
          <cell r="D150">
            <v>257.12990000000002</v>
          </cell>
          <cell r="E150">
            <v>206.00920000000002</v>
          </cell>
          <cell r="F150">
            <v>463.92330000000004</v>
          </cell>
          <cell r="G150">
            <v>441.4178</v>
          </cell>
          <cell r="H150">
            <v>559.99970000000008</v>
          </cell>
          <cell r="I150">
            <v>405.87830000000002</v>
          </cell>
          <cell r="J150">
            <v>229.218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6753</v>
          </cell>
          <cell r="AH150">
            <v>131.33420000000001</v>
          </cell>
          <cell r="AI150">
            <v>126.35140000000001</v>
          </cell>
          <cell r="AJ150">
            <v>-4.9827999999999975</v>
          </cell>
          <cell r="AK150">
            <v>24.478221718564932</v>
          </cell>
          <cell r="AL150">
            <v>48.956443437129863</v>
          </cell>
          <cell r="AM150">
            <v>73.434665155694802</v>
          </cell>
          <cell r="AN150">
            <v>97.912886874259726</v>
          </cell>
          <cell r="AO150">
            <v>-24.478221718564932</v>
          </cell>
          <cell r="AP150">
            <v>-48.956443437129863</v>
          </cell>
          <cell r="AQ150">
            <v>-73.434665155694802</v>
          </cell>
        </row>
        <row r="151">
          <cell r="A151">
            <v>40085</v>
          </cell>
          <cell r="B151">
            <v>372.44080000000002</v>
          </cell>
          <cell r="C151">
            <v>211.19830000000002</v>
          </cell>
          <cell r="D151">
            <v>261.4889</v>
          </cell>
          <cell r="E151">
            <v>206.87180000000001</v>
          </cell>
          <cell r="F151">
            <v>462.45770000000005</v>
          </cell>
          <cell r="G151">
            <v>443.66090000000003</v>
          </cell>
          <cell r="H151">
            <v>571.42860000000007</v>
          </cell>
          <cell r="I151">
            <v>413.92600000000004</v>
          </cell>
          <cell r="J151">
            <v>231.16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6754</v>
          </cell>
          <cell r="AH151">
            <v>133.78210000000001</v>
          </cell>
          <cell r="AI151">
            <v>128.18530000000001</v>
          </cell>
          <cell r="AJ151">
            <v>-5.5968000000000018</v>
          </cell>
          <cell r="AK151">
            <v>24.478221718564932</v>
          </cell>
          <cell r="AL151">
            <v>48.956443437129863</v>
          </cell>
          <cell r="AM151">
            <v>73.434665155694802</v>
          </cell>
          <cell r="AN151">
            <v>97.912886874259726</v>
          </cell>
          <cell r="AO151">
            <v>-24.478221718564932</v>
          </cell>
          <cell r="AP151">
            <v>-48.956443437129863</v>
          </cell>
          <cell r="AQ151">
            <v>-73.434665155694802</v>
          </cell>
        </row>
        <row r="152">
          <cell r="A152">
            <v>40086</v>
          </cell>
          <cell r="B152">
            <v>375.00030000000004</v>
          </cell>
          <cell r="C152">
            <v>204.9204</v>
          </cell>
          <cell r="D152">
            <v>255.04320000000001</v>
          </cell>
          <cell r="E152">
            <v>205.29040000000001</v>
          </cell>
          <cell r="F152">
            <v>464.48700000000002</v>
          </cell>
          <cell r="G152">
            <v>440.0077</v>
          </cell>
          <cell r="H152">
            <v>558.5711</v>
          </cell>
          <cell r="I152">
            <v>426.87210000000005</v>
          </cell>
          <cell r="J152">
            <v>228.749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6755</v>
          </cell>
          <cell r="AH152">
            <v>132.5581</v>
          </cell>
          <cell r="AI152">
            <v>128.08879999999999</v>
          </cell>
          <cell r="AJ152">
            <v>-4.469300000000004</v>
          </cell>
          <cell r="AK152">
            <v>24.478221718564932</v>
          </cell>
          <cell r="AL152">
            <v>48.956443437129863</v>
          </cell>
          <cell r="AM152">
            <v>73.434665155694802</v>
          </cell>
          <cell r="AN152">
            <v>97.912886874259726</v>
          </cell>
          <cell r="AO152">
            <v>-24.478221718564932</v>
          </cell>
          <cell r="AP152">
            <v>-48.956443437129863</v>
          </cell>
          <cell r="AQ152">
            <v>-73.434665155694802</v>
          </cell>
        </row>
        <row r="153">
          <cell r="A153">
            <v>40087</v>
          </cell>
          <cell r="B153">
            <v>368.036</v>
          </cell>
          <cell r="C153">
            <v>197.07640000000001</v>
          </cell>
          <cell r="D153">
            <v>248.69030000000001</v>
          </cell>
          <cell r="E153">
            <v>199.32430000000002</v>
          </cell>
          <cell r="F153">
            <v>456.82070000000004</v>
          </cell>
          <cell r="G153">
            <v>425.0736</v>
          </cell>
          <cell r="H153">
            <v>528.57140000000004</v>
          </cell>
          <cell r="I153">
            <v>406.05330000000004</v>
          </cell>
          <cell r="J153">
            <v>223.30500000000001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6756</v>
          </cell>
          <cell r="AH153">
            <v>131.9462</v>
          </cell>
          <cell r="AI153">
            <v>125.3861</v>
          </cell>
          <cell r="AJ153">
            <v>-6.5601000000000056</v>
          </cell>
          <cell r="AK153">
            <v>24.478221718564932</v>
          </cell>
          <cell r="AL153">
            <v>48.956443437129863</v>
          </cell>
          <cell r="AM153">
            <v>73.434665155694802</v>
          </cell>
          <cell r="AN153">
            <v>97.912886874259726</v>
          </cell>
          <cell r="AO153">
            <v>-24.478221718564932</v>
          </cell>
          <cell r="AP153">
            <v>-48.956443437129863</v>
          </cell>
          <cell r="AQ153">
            <v>-73.434665155694802</v>
          </cell>
        </row>
        <row r="154">
          <cell r="A154">
            <v>40088</v>
          </cell>
          <cell r="B154">
            <v>351.60740000000004</v>
          </cell>
          <cell r="C154">
            <v>190.54600000000002</v>
          </cell>
          <cell r="D154">
            <v>243.31110000000001</v>
          </cell>
          <cell r="E154">
            <v>195.5866</v>
          </cell>
          <cell r="F154">
            <v>433.59640000000002</v>
          </cell>
          <cell r="G154">
            <v>417.89499999999998</v>
          </cell>
          <cell r="H154">
            <v>509.99970000000002</v>
          </cell>
          <cell r="I154">
            <v>383.31010000000003</v>
          </cell>
          <cell r="J154">
            <v>217.31300000000002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6759</v>
          </cell>
          <cell r="AH154">
            <v>133.17010000000002</v>
          </cell>
          <cell r="AI154">
            <v>127.2201</v>
          </cell>
          <cell r="AJ154">
            <v>-5.9500000000000171</v>
          </cell>
          <cell r="AK154">
            <v>24.478221718564932</v>
          </cell>
          <cell r="AL154">
            <v>48.956443437129863</v>
          </cell>
          <cell r="AM154">
            <v>73.434665155694802</v>
          </cell>
          <cell r="AN154">
            <v>97.912886874259726</v>
          </cell>
          <cell r="AO154">
            <v>-24.478221718564932</v>
          </cell>
          <cell r="AP154">
            <v>-48.956443437129863</v>
          </cell>
          <cell r="AQ154">
            <v>-73.434665155694802</v>
          </cell>
        </row>
        <row r="155">
          <cell r="A155">
            <v>40091</v>
          </cell>
          <cell r="B155">
            <v>353.57170000000002</v>
          </cell>
          <cell r="C155">
            <v>191.8596</v>
          </cell>
          <cell r="D155">
            <v>242.0592</v>
          </cell>
          <cell r="E155">
            <v>197.3117</v>
          </cell>
          <cell r="F155">
            <v>439.68430000000001</v>
          </cell>
          <cell r="G155">
            <v>412.95980000000003</v>
          </cell>
          <cell r="H155">
            <v>514.28570000000002</v>
          </cell>
          <cell r="I155">
            <v>386.8091</v>
          </cell>
          <cell r="J155">
            <v>219.26300000000001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6760</v>
          </cell>
          <cell r="AH155">
            <v>134.02700000000002</v>
          </cell>
          <cell r="AI155">
            <v>128.7645</v>
          </cell>
          <cell r="AJ155">
            <v>-5.2625000000000171</v>
          </cell>
          <cell r="AK155">
            <v>24.478221718564932</v>
          </cell>
          <cell r="AL155">
            <v>48.956443437129863</v>
          </cell>
          <cell r="AM155">
            <v>73.434665155694802</v>
          </cell>
          <cell r="AN155">
            <v>97.912886874259726</v>
          </cell>
          <cell r="AO155">
            <v>-24.478221718564932</v>
          </cell>
          <cell r="AP155">
            <v>-48.956443437129863</v>
          </cell>
          <cell r="AQ155">
            <v>-73.434665155694802</v>
          </cell>
        </row>
        <row r="156">
          <cell r="A156">
            <v>40092</v>
          </cell>
          <cell r="B156">
            <v>370.23830000000004</v>
          </cell>
          <cell r="C156">
            <v>202.631</v>
          </cell>
          <cell r="D156">
            <v>248.96850000000001</v>
          </cell>
          <cell r="E156">
            <v>212.76600000000002</v>
          </cell>
          <cell r="F156">
            <v>446.4486</v>
          </cell>
          <cell r="G156">
            <v>476.54130000000004</v>
          </cell>
          <cell r="H156">
            <v>600</v>
          </cell>
          <cell r="I156">
            <v>408.32769999999999</v>
          </cell>
          <cell r="J156">
            <v>226.44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6761</v>
          </cell>
          <cell r="AH156">
            <v>133.41499999999999</v>
          </cell>
          <cell r="AI156">
            <v>130.5985</v>
          </cell>
          <cell r="AJ156">
            <v>-2.8164999999999907</v>
          </cell>
          <cell r="AK156">
            <v>24.478221718564932</v>
          </cell>
          <cell r="AL156">
            <v>48.956443437129863</v>
          </cell>
          <cell r="AM156">
            <v>73.434665155694802</v>
          </cell>
          <cell r="AN156">
            <v>97.912886874259726</v>
          </cell>
          <cell r="AO156">
            <v>-24.478221718564932</v>
          </cell>
          <cell r="AP156">
            <v>-48.956443437129863</v>
          </cell>
          <cell r="AQ156">
            <v>-73.434665155694802</v>
          </cell>
        </row>
        <row r="157">
          <cell r="A157">
            <v>40093</v>
          </cell>
          <cell r="B157">
            <v>363.75020000000001</v>
          </cell>
          <cell r="C157">
            <v>198.65270000000001</v>
          </cell>
          <cell r="D157">
            <v>234.17600000000002</v>
          </cell>
          <cell r="E157">
            <v>211.32840000000002</v>
          </cell>
          <cell r="F157">
            <v>455.12960000000004</v>
          </cell>
          <cell r="G157">
            <v>479.1053</v>
          </cell>
          <cell r="H157">
            <v>588.57119999999998</v>
          </cell>
          <cell r="I157">
            <v>411.65160000000003</v>
          </cell>
          <cell r="J157">
            <v>224.943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6762</v>
          </cell>
          <cell r="AH157">
            <v>132.4357</v>
          </cell>
          <cell r="AI157">
            <v>127.89580000000001</v>
          </cell>
          <cell r="AJ157">
            <v>-4.5398999999999887</v>
          </cell>
          <cell r="AK157">
            <v>24.478221718564932</v>
          </cell>
          <cell r="AL157">
            <v>48.956443437129863</v>
          </cell>
          <cell r="AM157">
            <v>73.434665155694802</v>
          </cell>
          <cell r="AN157">
            <v>97.912886874259726</v>
          </cell>
          <cell r="AO157">
            <v>-24.478221718564932</v>
          </cell>
          <cell r="AP157">
            <v>-48.956443437129863</v>
          </cell>
          <cell r="AQ157">
            <v>-73.434665155694802</v>
          </cell>
        </row>
        <row r="158">
          <cell r="A158">
            <v>40094</v>
          </cell>
          <cell r="B158">
            <v>366.36940000000004</v>
          </cell>
          <cell r="C158">
            <v>200.41670000000002</v>
          </cell>
          <cell r="D158">
            <v>234.06040000000002</v>
          </cell>
          <cell r="E158">
            <v>212.98160000000001</v>
          </cell>
          <cell r="F158">
            <v>463.24680000000001</v>
          </cell>
          <cell r="G158">
            <v>498.14110000000005</v>
          </cell>
          <cell r="H158">
            <v>609.71420000000001</v>
          </cell>
          <cell r="I158">
            <v>437.19400000000002</v>
          </cell>
          <cell r="J158">
            <v>227.298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6763</v>
          </cell>
          <cell r="AH158">
            <v>131.57900000000001</v>
          </cell>
          <cell r="AI158">
            <v>127.12360000000001</v>
          </cell>
          <cell r="AJ158">
            <v>-4.4553999999999974</v>
          </cell>
          <cell r="AK158">
            <v>24.478221718564932</v>
          </cell>
          <cell r="AL158">
            <v>48.956443437129863</v>
          </cell>
          <cell r="AM158">
            <v>73.434665155694802</v>
          </cell>
          <cell r="AN158">
            <v>97.912886874259726</v>
          </cell>
          <cell r="AO158">
            <v>-24.478221718564932</v>
          </cell>
          <cell r="AP158">
            <v>-48.956443437129863</v>
          </cell>
          <cell r="AQ158">
            <v>-73.434665155694802</v>
          </cell>
        </row>
        <row r="159">
          <cell r="A159">
            <v>40095</v>
          </cell>
          <cell r="B159">
            <v>368.86940000000004</v>
          </cell>
          <cell r="C159">
            <v>200.04130000000001</v>
          </cell>
          <cell r="D159">
            <v>232.34800000000001</v>
          </cell>
          <cell r="E159">
            <v>210.96900000000002</v>
          </cell>
          <cell r="F159">
            <v>454.5659</v>
          </cell>
          <cell r="G159">
            <v>505.12760000000003</v>
          </cell>
          <cell r="H159">
            <v>617.42820000000006</v>
          </cell>
          <cell r="I159">
            <v>435.7944</v>
          </cell>
          <cell r="J159">
            <v>226.84800000000001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6766</v>
          </cell>
          <cell r="AH159">
            <v>130.84460000000001</v>
          </cell>
          <cell r="AI159">
            <v>128.08879999999999</v>
          </cell>
          <cell r="AJ159">
            <v>-2.755800000000022</v>
          </cell>
          <cell r="AK159">
            <v>24.478221718564932</v>
          </cell>
          <cell r="AL159">
            <v>48.956443437129863</v>
          </cell>
          <cell r="AM159">
            <v>73.434665155694802</v>
          </cell>
          <cell r="AN159">
            <v>97.912886874259726</v>
          </cell>
          <cell r="AO159">
            <v>-24.478221718564932</v>
          </cell>
          <cell r="AP159">
            <v>-48.956443437129863</v>
          </cell>
          <cell r="AQ159">
            <v>-73.434665155694802</v>
          </cell>
        </row>
        <row r="160">
          <cell r="A160">
            <v>40098</v>
          </cell>
          <cell r="B160">
            <v>369.6431</v>
          </cell>
          <cell r="C160">
            <v>202.25570000000002</v>
          </cell>
          <cell r="D160">
            <v>232.39700000000002</v>
          </cell>
          <cell r="E160">
            <v>213.41290000000001</v>
          </cell>
          <cell r="F160">
            <v>457.49720000000002</v>
          </cell>
          <cell r="G160">
            <v>488.27070000000003</v>
          </cell>
          <cell r="H160">
            <v>621.14260000000002</v>
          </cell>
          <cell r="I160">
            <v>434.21980000000002</v>
          </cell>
          <cell r="J160">
            <v>227.66300000000001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6767</v>
          </cell>
          <cell r="AH160">
            <v>130.72220000000002</v>
          </cell>
          <cell r="AI160">
            <v>130.1157</v>
          </cell>
          <cell r="AJ160">
            <v>-0.60650000000001114</v>
          </cell>
          <cell r="AK160">
            <v>24.478221718564932</v>
          </cell>
          <cell r="AL160">
            <v>48.956443437129863</v>
          </cell>
          <cell r="AM160">
            <v>73.434665155694802</v>
          </cell>
          <cell r="AN160">
            <v>97.912886874259726</v>
          </cell>
          <cell r="AO160">
            <v>-24.478221718564932</v>
          </cell>
          <cell r="AP160">
            <v>-48.956443437129863</v>
          </cell>
          <cell r="AQ160">
            <v>-73.434665155694802</v>
          </cell>
        </row>
        <row r="161">
          <cell r="A161">
            <v>40099</v>
          </cell>
          <cell r="B161">
            <v>359.286</v>
          </cell>
          <cell r="C161">
            <v>203.26900000000001</v>
          </cell>
          <cell r="D161">
            <v>224.7645</v>
          </cell>
          <cell r="E161">
            <v>207.51870000000002</v>
          </cell>
          <cell r="F161">
            <v>443.6302</v>
          </cell>
          <cell r="G161">
            <v>481.15610000000004</v>
          </cell>
          <cell r="H161">
            <v>599.14250000000004</v>
          </cell>
          <cell r="I161">
            <v>427.92180000000002</v>
          </cell>
          <cell r="J161">
            <v>224.376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6768</v>
          </cell>
          <cell r="AH161">
            <v>128.39660000000001</v>
          </cell>
          <cell r="AI161">
            <v>131.08109999999999</v>
          </cell>
          <cell r="AJ161">
            <v>2.6844999999999857</v>
          </cell>
          <cell r="AK161">
            <v>24.478221718564932</v>
          </cell>
          <cell r="AL161">
            <v>48.956443437129863</v>
          </cell>
          <cell r="AM161">
            <v>73.434665155694802</v>
          </cell>
          <cell r="AN161">
            <v>97.912886874259726</v>
          </cell>
          <cell r="AO161">
            <v>-24.478221718564932</v>
          </cell>
          <cell r="AP161">
            <v>-48.956443437129863</v>
          </cell>
          <cell r="AQ161">
            <v>-73.434665155694802</v>
          </cell>
        </row>
        <row r="162">
          <cell r="A162">
            <v>40100</v>
          </cell>
          <cell r="B162">
            <v>372.02410000000003</v>
          </cell>
          <cell r="C162">
            <v>209.9872</v>
          </cell>
          <cell r="D162">
            <v>235.2346</v>
          </cell>
          <cell r="E162">
            <v>216.07249999999999</v>
          </cell>
          <cell r="F162">
            <v>459.97750000000002</v>
          </cell>
          <cell r="G162">
            <v>493.14170000000001</v>
          </cell>
          <cell r="H162">
            <v>615.99990000000003</v>
          </cell>
          <cell r="I162">
            <v>436.84399999999999</v>
          </cell>
          <cell r="J162">
            <v>232.25800000000001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6769</v>
          </cell>
          <cell r="AH162">
            <v>126.68300000000001</v>
          </cell>
          <cell r="AI162">
            <v>128.7645</v>
          </cell>
          <cell r="AJ162">
            <v>2.0814999999999912</v>
          </cell>
          <cell r="AK162">
            <v>24.478221718564932</v>
          </cell>
          <cell r="AL162">
            <v>48.956443437129863</v>
          </cell>
          <cell r="AM162">
            <v>73.434665155694802</v>
          </cell>
          <cell r="AN162">
            <v>97.912886874259726</v>
          </cell>
          <cell r="AO162">
            <v>-24.478221718564932</v>
          </cell>
          <cell r="AP162">
            <v>-48.956443437129863</v>
          </cell>
          <cell r="AQ162">
            <v>-73.434665155694802</v>
          </cell>
        </row>
        <row r="163">
          <cell r="A163">
            <v>40101</v>
          </cell>
          <cell r="B163">
            <v>395.11940000000004</v>
          </cell>
          <cell r="C163">
            <v>210.96290000000002</v>
          </cell>
          <cell r="D163">
            <v>235.38140000000001</v>
          </cell>
          <cell r="E163">
            <v>214.77860000000001</v>
          </cell>
          <cell r="F163">
            <v>455.46790000000004</v>
          </cell>
          <cell r="G163">
            <v>467.8888</v>
          </cell>
          <cell r="H163">
            <v>598.57130000000006</v>
          </cell>
          <cell r="I163">
            <v>439.29330000000004</v>
          </cell>
          <cell r="J163">
            <v>232.13800000000001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6770</v>
          </cell>
          <cell r="AH163">
            <v>126.9278</v>
          </cell>
          <cell r="AI163">
            <v>133.2047</v>
          </cell>
          <cell r="AJ163">
            <v>6.2768999999999977</v>
          </cell>
          <cell r="AK163">
            <v>24.478221718564932</v>
          </cell>
          <cell r="AL163">
            <v>48.956443437129863</v>
          </cell>
          <cell r="AM163">
            <v>73.434665155694802</v>
          </cell>
          <cell r="AN163">
            <v>97.912886874259726</v>
          </cell>
          <cell r="AO163">
            <v>-24.478221718564932</v>
          </cell>
          <cell r="AP163">
            <v>-48.956443437129863</v>
          </cell>
          <cell r="AQ163">
            <v>-73.434665155694802</v>
          </cell>
        </row>
        <row r="164">
          <cell r="A164">
            <v>40102</v>
          </cell>
          <cell r="B164">
            <v>396.96460000000002</v>
          </cell>
          <cell r="C164">
            <v>205.29580000000001</v>
          </cell>
          <cell r="D164">
            <v>230.4888</v>
          </cell>
          <cell r="E164">
            <v>213.9879</v>
          </cell>
          <cell r="F164">
            <v>447.57600000000002</v>
          </cell>
          <cell r="G164">
            <v>444.68640000000005</v>
          </cell>
          <cell r="H164">
            <v>568.85680000000002</v>
          </cell>
          <cell r="I164">
            <v>420.57400000000001</v>
          </cell>
          <cell r="J164">
            <v>228.87300000000002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6773</v>
          </cell>
          <cell r="AH164">
            <v>126.31580000000001</v>
          </cell>
          <cell r="AI164">
            <v>130.88800000000001</v>
          </cell>
          <cell r="AJ164">
            <v>4.5721999999999952</v>
          </cell>
          <cell r="AK164">
            <v>24.478221718564932</v>
          </cell>
          <cell r="AL164">
            <v>48.956443437129863</v>
          </cell>
          <cell r="AM164">
            <v>73.434665155694802</v>
          </cell>
          <cell r="AN164">
            <v>97.912886874259726</v>
          </cell>
          <cell r="AO164">
            <v>-24.478221718564932</v>
          </cell>
          <cell r="AP164">
            <v>-48.956443437129863</v>
          </cell>
          <cell r="AQ164">
            <v>-73.434665155694802</v>
          </cell>
        </row>
        <row r="165">
          <cell r="A165">
            <v>40105</v>
          </cell>
          <cell r="B165">
            <v>409.76220000000001</v>
          </cell>
          <cell r="C165">
            <v>210.1748</v>
          </cell>
          <cell r="D165">
            <v>238.5616</v>
          </cell>
          <cell r="E165">
            <v>217.43820000000002</v>
          </cell>
          <cell r="F165">
            <v>449.83090000000004</v>
          </cell>
          <cell r="G165">
            <v>462.12010000000004</v>
          </cell>
          <cell r="H165">
            <v>584.28560000000004</v>
          </cell>
          <cell r="I165">
            <v>432.99520000000001</v>
          </cell>
          <cell r="J165">
            <v>233.148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6774</v>
          </cell>
          <cell r="AH165">
            <v>127.90700000000001</v>
          </cell>
          <cell r="AI165">
            <v>131.56360000000001</v>
          </cell>
          <cell r="AJ165">
            <v>3.6565999999999974</v>
          </cell>
          <cell r="AK165">
            <v>24.478221718564932</v>
          </cell>
          <cell r="AL165">
            <v>48.956443437129863</v>
          </cell>
          <cell r="AM165">
            <v>73.434665155694802</v>
          </cell>
          <cell r="AN165">
            <v>97.912886874259726</v>
          </cell>
          <cell r="AO165">
            <v>-24.478221718564932</v>
          </cell>
          <cell r="AP165">
            <v>-48.956443437129863</v>
          </cell>
          <cell r="AQ165">
            <v>-73.434665155694802</v>
          </cell>
        </row>
        <row r="166">
          <cell r="A166">
            <v>40106</v>
          </cell>
          <cell r="B166">
            <v>406.96469999999999</v>
          </cell>
          <cell r="C166">
            <v>209.64930000000001</v>
          </cell>
          <cell r="D166">
            <v>239.73580000000001</v>
          </cell>
          <cell r="E166">
            <v>212.55030000000002</v>
          </cell>
          <cell r="F166">
            <v>445.32130000000001</v>
          </cell>
          <cell r="G166">
            <v>453.59560000000005</v>
          </cell>
          <cell r="H166">
            <v>574.85699999999997</v>
          </cell>
          <cell r="I166">
            <v>424.0729</v>
          </cell>
          <cell r="J166">
            <v>231.18800000000002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6775</v>
          </cell>
          <cell r="AH166">
            <v>127.66220000000001</v>
          </cell>
          <cell r="AI166">
            <v>133.5907</v>
          </cell>
          <cell r="AJ166">
            <v>5.9284999999999854</v>
          </cell>
          <cell r="AK166">
            <v>24.478221718564932</v>
          </cell>
          <cell r="AL166">
            <v>48.956443437129863</v>
          </cell>
          <cell r="AM166">
            <v>73.434665155694802</v>
          </cell>
          <cell r="AN166">
            <v>97.912886874259726</v>
          </cell>
          <cell r="AO166">
            <v>-24.478221718564932</v>
          </cell>
          <cell r="AP166">
            <v>-48.956443437129863</v>
          </cell>
          <cell r="AQ166">
            <v>-73.434665155694802</v>
          </cell>
        </row>
        <row r="167">
          <cell r="A167">
            <v>40107</v>
          </cell>
          <cell r="B167">
            <v>403.33360000000005</v>
          </cell>
          <cell r="C167">
            <v>211.1131</v>
          </cell>
          <cell r="D167">
            <v>237.72990000000001</v>
          </cell>
          <cell r="E167">
            <v>209.38760000000002</v>
          </cell>
          <cell r="F167">
            <v>496.05410000000001</v>
          </cell>
          <cell r="G167">
            <v>442.6995</v>
          </cell>
          <cell r="H167">
            <v>565.14280000000008</v>
          </cell>
          <cell r="I167">
            <v>418.99940000000004</v>
          </cell>
          <cell r="J167">
            <v>232.40899999999999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6776</v>
          </cell>
          <cell r="AH167">
            <v>128.27420000000001</v>
          </cell>
          <cell r="AI167">
            <v>135.0386</v>
          </cell>
          <cell r="AJ167">
            <v>6.7643999999999949</v>
          </cell>
          <cell r="AK167">
            <v>24.478221718564932</v>
          </cell>
          <cell r="AL167">
            <v>48.956443437129863</v>
          </cell>
          <cell r="AM167">
            <v>73.434665155694802</v>
          </cell>
          <cell r="AN167">
            <v>97.912886874259726</v>
          </cell>
          <cell r="AO167">
            <v>-24.478221718564932</v>
          </cell>
          <cell r="AP167">
            <v>-48.956443437129863</v>
          </cell>
          <cell r="AQ167">
            <v>-73.434665155694802</v>
          </cell>
        </row>
        <row r="168">
          <cell r="A168">
            <v>40108</v>
          </cell>
          <cell r="B168">
            <v>396.01220000000001</v>
          </cell>
          <cell r="C168">
            <v>206.797</v>
          </cell>
          <cell r="D168">
            <v>232.32350000000002</v>
          </cell>
          <cell r="E168">
            <v>209.96260000000001</v>
          </cell>
          <cell r="F168">
            <v>507.32810000000001</v>
          </cell>
          <cell r="G168">
            <v>436.41840000000002</v>
          </cell>
          <cell r="H168">
            <v>546.28560000000004</v>
          </cell>
          <cell r="I168">
            <v>399.05540000000002</v>
          </cell>
          <cell r="J168">
            <v>228.10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6777</v>
          </cell>
          <cell r="AH168">
            <v>126.68300000000001</v>
          </cell>
          <cell r="AI168">
            <v>132.23940000000002</v>
          </cell>
          <cell r="AJ168">
            <v>5.5564000000000107</v>
          </cell>
          <cell r="AK168">
            <v>24.478221718564932</v>
          </cell>
          <cell r="AL168">
            <v>48.956443437129863</v>
          </cell>
          <cell r="AM168">
            <v>73.434665155694802</v>
          </cell>
          <cell r="AN168">
            <v>97.912886874259726</v>
          </cell>
          <cell r="AO168">
            <v>-24.478221718564932</v>
          </cell>
          <cell r="AP168">
            <v>-48.956443437129863</v>
          </cell>
          <cell r="AQ168">
            <v>-73.434665155694802</v>
          </cell>
        </row>
        <row r="169">
          <cell r="A169">
            <v>40109</v>
          </cell>
          <cell r="B169">
            <v>395.83360000000005</v>
          </cell>
          <cell r="C169">
            <v>211.1131</v>
          </cell>
          <cell r="D169">
            <v>236.0419</v>
          </cell>
          <cell r="E169">
            <v>210.89710000000002</v>
          </cell>
          <cell r="F169">
            <v>507.21530000000001</v>
          </cell>
          <cell r="G169">
            <v>437.12330000000003</v>
          </cell>
          <cell r="H169">
            <v>546.28560000000004</v>
          </cell>
          <cell r="I169">
            <v>407.97770000000003</v>
          </cell>
          <cell r="J169">
            <v>227.048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6780</v>
          </cell>
          <cell r="AH169">
            <v>129.3758</v>
          </cell>
          <cell r="AI169">
            <v>134.94210000000001</v>
          </cell>
          <cell r="AJ169">
            <v>5.5663000000000125</v>
          </cell>
          <cell r="AK169">
            <v>24.478221718564932</v>
          </cell>
          <cell r="AL169">
            <v>48.956443437129863</v>
          </cell>
          <cell r="AM169">
            <v>73.434665155694802</v>
          </cell>
          <cell r="AN169">
            <v>97.912886874259726</v>
          </cell>
          <cell r="AO169">
            <v>-24.478221718564932</v>
          </cell>
          <cell r="AP169">
            <v>-48.956443437129863</v>
          </cell>
          <cell r="AQ169">
            <v>-73.434665155694802</v>
          </cell>
        </row>
        <row r="170">
          <cell r="A170">
            <v>40112</v>
          </cell>
          <cell r="B170">
            <v>378.03610000000003</v>
          </cell>
          <cell r="C170">
            <v>203.3066</v>
          </cell>
          <cell r="D170">
            <v>229.2902</v>
          </cell>
          <cell r="E170">
            <v>200.8338</v>
          </cell>
          <cell r="F170">
            <v>474.29540000000003</v>
          </cell>
          <cell r="G170">
            <v>404.30709999999999</v>
          </cell>
          <cell r="H170">
            <v>491.42850000000004</v>
          </cell>
          <cell r="I170">
            <v>334.53470000000004</v>
          </cell>
          <cell r="J170">
            <v>221.944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6781</v>
          </cell>
          <cell r="AH170">
            <v>129.2534</v>
          </cell>
          <cell r="AI170">
            <v>135.23170000000002</v>
          </cell>
          <cell r="AJ170">
            <v>5.9783000000000186</v>
          </cell>
          <cell r="AK170">
            <v>24.478221718564932</v>
          </cell>
          <cell r="AL170">
            <v>48.956443437129863</v>
          </cell>
          <cell r="AM170">
            <v>73.434665155694802</v>
          </cell>
          <cell r="AN170">
            <v>97.912886874259726</v>
          </cell>
          <cell r="AO170">
            <v>-24.478221718564932</v>
          </cell>
          <cell r="AP170">
            <v>-48.956443437129863</v>
          </cell>
          <cell r="AQ170">
            <v>-73.434665155694802</v>
          </cell>
        </row>
        <row r="171">
          <cell r="A171">
            <v>40113</v>
          </cell>
          <cell r="B171">
            <v>355.95260000000002</v>
          </cell>
          <cell r="C171">
            <v>199.81620000000001</v>
          </cell>
          <cell r="D171">
            <v>221.75560000000002</v>
          </cell>
          <cell r="E171">
            <v>196.23350000000002</v>
          </cell>
          <cell r="F171">
            <v>458.62460000000004</v>
          </cell>
          <cell r="G171">
            <v>385.33520000000004</v>
          </cell>
          <cell r="H171">
            <v>462.8571</v>
          </cell>
          <cell r="I171">
            <v>314.31080000000003</v>
          </cell>
          <cell r="J171">
            <v>219.17500000000001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6782</v>
          </cell>
          <cell r="AH171">
            <v>127.295</v>
          </cell>
          <cell r="AI171">
            <v>132.52889999999999</v>
          </cell>
          <cell r="AJ171">
            <v>5.2338999999999913</v>
          </cell>
          <cell r="AK171">
            <v>24.478221718564932</v>
          </cell>
          <cell r="AL171">
            <v>48.956443437129863</v>
          </cell>
          <cell r="AM171">
            <v>73.434665155694802</v>
          </cell>
          <cell r="AN171">
            <v>97.912886874259726</v>
          </cell>
          <cell r="AO171">
            <v>-24.478221718564932</v>
          </cell>
          <cell r="AP171">
            <v>-48.956443437129863</v>
          </cell>
          <cell r="AQ171">
            <v>-73.434665155694802</v>
          </cell>
        </row>
        <row r="172">
          <cell r="A172">
            <v>40114</v>
          </cell>
          <cell r="B172">
            <v>332.61930000000001</v>
          </cell>
          <cell r="C172">
            <v>195.61270000000002</v>
          </cell>
          <cell r="D172">
            <v>213.12030000000001</v>
          </cell>
          <cell r="E172">
            <v>184.73260000000002</v>
          </cell>
          <cell r="F172">
            <v>430.77780000000001</v>
          </cell>
          <cell r="G172">
            <v>337.649</v>
          </cell>
          <cell r="H172">
            <v>396</v>
          </cell>
          <cell r="I172">
            <v>298.70550000000003</v>
          </cell>
          <cell r="J172">
            <v>212.8720000000000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6783</v>
          </cell>
          <cell r="AH172">
            <v>125.3366</v>
          </cell>
          <cell r="AI172">
            <v>132.72200000000001</v>
          </cell>
          <cell r="AJ172">
            <v>7.3854000000000042</v>
          </cell>
          <cell r="AK172">
            <v>24.478221718564932</v>
          </cell>
          <cell r="AL172">
            <v>48.956443437129863</v>
          </cell>
          <cell r="AM172">
            <v>73.434665155694802</v>
          </cell>
          <cell r="AN172">
            <v>97.912886874259726</v>
          </cell>
          <cell r="AO172">
            <v>-24.478221718564932</v>
          </cell>
          <cell r="AP172">
            <v>-48.956443437129863</v>
          </cell>
          <cell r="AQ172">
            <v>-73.434665155694802</v>
          </cell>
        </row>
        <row r="173">
          <cell r="A173">
            <v>40115</v>
          </cell>
          <cell r="B173">
            <v>344.10740000000004</v>
          </cell>
          <cell r="C173">
            <v>201.6927</v>
          </cell>
          <cell r="D173">
            <v>225.71860000000001</v>
          </cell>
          <cell r="E173">
            <v>192.6395</v>
          </cell>
          <cell r="F173">
            <v>454.79140000000001</v>
          </cell>
          <cell r="G173">
            <v>396.10300000000001</v>
          </cell>
          <cell r="H173">
            <v>502.57130000000001</v>
          </cell>
          <cell r="I173">
            <v>320.9588</v>
          </cell>
          <cell r="J173">
            <v>220.42500000000001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6784</v>
          </cell>
          <cell r="AH173">
            <v>125.459</v>
          </cell>
          <cell r="AI173">
            <v>135.1352</v>
          </cell>
          <cell r="AJ173">
            <v>9.6761999999999944</v>
          </cell>
          <cell r="AK173">
            <v>24.478221718564932</v>
          </cell>
          <cell r="AL173">
            <v>48.956443437129863</v>
          </cell>
          <cell r="AM173">
            <v>73.434665155694802</v>
          </cell>
          <cell r="AN173">
            <v>97.912886874259726</v>
          </cell>
          <cell r="AO173">
            <v>-24.478221718564932</v>
          </cell>
          <cell r="AP173">
            <v>-48.956443437129863</v>
          </cell>
          <cell r="AQ173">
            <v>-73.434665155694802</v>
          </cell>
        </row>
        <row r="174">
          <cell r="A174">
            <v>40116</v>
          </cell>
          <cell r="B174">
            <v>338.09550000000002</v>
          </cell>
          <cell r="C174">
            <v>193.09810000000002</v>
          </cell>
          <cell r="D174">
            <v>222.02470000000002</v>
          </cell>
          <cell r="E174">
            <v>188.39850000000001</v>
          </cell>
          <cell r="F174">
            <v>432.91990000000004</v>
          </cell>
          <cell r="G174">
            <v>375.8492</v>
          </cell>
          <cell r="H174">
            <v>473.42830000000004</v>
          </cell>
          <cell r="I174">
            <v>312.66630000000004</v>
          </cell>
          <cell r="J174">
            <v>215.52500000000001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6787</v>
          </cell>
          <cell r="AH174">
            <v>124.35740000000001</v>
          </cell>
          <cell r="AI174">
            <v>130.5985</v>
          </cell>
          <cell r="AJ174">
            <v>6.2410999999999888</v>
          </cell>
          <cell r="AK174">
            <v>24.478221718564932</v>
          </cell>
          <cell r="AL174">
            <v>48.956443437129863</v>
          </cell>
          <cell r="AM174">
            <v>73.434665155694802</v>
          </cell>
          <cell r="AN174">
            <v>97.912886874259726</v>
          </cell>
          <cell r="AO174">
            <v>-24.478221718564932</v>
          </cell>
          <cell r="AP174">
            <v>-48.956443437129863</v>
          </cell>
          <cell r="AQ174">
            <v>-73.434665155694802</v>
          </cell>
        </row>
        <row r="175">
          <cell r="A175">
            <v>40119</v>
          </cell>
          <cell r="B175">
            <v>326.25030000000004</v>
          </cell>
          <cell r="C175">
            <v>199.51590000000002</v>
          </cell>
          <cell r="D175">
            <v>223.0522</v>
          </cell>
          <cell r="E175">
            <v>192.20820000000001</v>
          </cell>
          <cell r="F175">
            <v>435.28740000000005</v>
          </cell>
          <cell r="G175">
            <v>369.63200000000001</v>
          </cell>
          <cell r="H175">
            <v>477.42830000000004</v>
          </cell>
          <cell r="I175">
            <v>310.04200000000003</v>
          </cell>
          <cell r="J175">
            <v>216.595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6788</v>
          </cell>
          <cell r="AH175">
            <v>124.1126</v>
          </cell>
          <cell r="AI175">
            <v>128.18530000000001</v>
          </cell>
          <cell r="AJ175">
            <v>4.0727000000000118</v>
          </cell>
          <cell r="AK175">
            <v>24.478221718564932</v>
          </cell>
          <cell r="AL175">
            <v>48.956443437129863</v>
          </cell>
          <cell r="AM175">
            <v>73.434665155694802</v>
          </cell>
          <cell r="AN175">
            <v>97.912886874259726</v>
          </cell>
          <cell r="AO175">
            <v>-24.478221718564932</v>
          </cell>
          <cell r="AP175">
            <v>-48.956443437129863</v>
          </cell>
          <cell r="AQ175">
            <v>-73.434665155694802</v>
          </cell>
        </row>
        <row r="176">
          <cell r="A176">
            <v>40120</v>
          </cell>
          <cell r="B176">
            <v>314.1669</v>
          </cell>
          <cell r="C176">
            <v>190.9213</v>
          </cell>
          <cell r="D176">
            <v>213.56060000000002</v>
          </cell>
          <cell r="E176">
            <v>186.60150000000002</v>
          </cell>
          <cell r="F176">
            <v>411.49940000000004</v>
          </cell>
          <cell r="G176">
            <v>354.8904</v>
          </cell>
          <cell r="H176">
            <v>449.71430000000004</v>
          </cell>
          <cell r="I176">
            <v>308.43260000000004</v>
          </cell>
          <cell r="J176">
            <v>210.17699999999999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6789</v>
          </cell>
          <cell r="AH176">
            <v>122.093</v>
          </cell>
          <cell r="AI176">
            <v>125.28960000000001</v>
          </cell>
          <cell r="AJ176">
            <v>3.1966000000000037</v>
          </cell>
          <cell r="AK176">
            <v>24.478221718564932</v>
          </cell>
          <cell r="AL176">
            <v>48.956443437129863</v>
          </cell>
          <cell r="AM176">
            <v>73.434665155694802</v>
          </cell>
          <cell r="AN176">
            <v>97.912886874259726</v>
          </cell>
          <cell r="AO176">
            <v>-24.478221718564932</v>
          </cell>
          <cell r="AP176">
            <v>-48.956443437129863</v>
          </cell>
          <cell r="AQ176">
            <v>-73.434665155694802</v>
          </cell>
        </row>
        <row r="177">
          <cell r="A177">
            <v>40121</v>
          </cell>
          <cell r="B177">
            <v>320.59550000000002</v>
          </cell>
          <cell r="C177">
            <v>197.52680000000001</v>
          </cell>
          <cell r="D177">
            <v>223.29680000000002</v>
          </cell>
          <cell r="E177">
            <v>195.5147</v>
          </cell>
          <cell r="F177">
            <v>427.39570000000003</v>
          </cell>
          <cell r="G177">
            <v>377.25920000000002</v>
          </cell>
          <cell r="H177">
            <v>483.71410000000003</v>
          </cell>
          <cell r="I177">
            <v>321.20370000000003</v>
          </cell>
          <cell r="J177">
            <v>215.52600000000001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6790</v>
          </cell>
          <cell r="AH177">
            <v>118.9718</v>
          </cell>
          <cell r="AI177">
            <v>121.6217</v>
          </cell>
          <cell r="AJ177">
            <v>2.6499000000000024</v>
          </cell>
          <cell r="AK177">
            <v>24.478221718564932</v>
          </cell>
          <cell r="AL177">
            <v>48.956443437129863</v>
          </cell>
          <cell r="AM177">
            <v>73.434665155694802</v>
          </cell>
          <cell r="AN177">
            <v>97.912886874259726</v>
          </cell>
          <cell r="AO177">
            <v>-24.478221718564932</v>
          </cell>
          <cell r="AP177">
            <v>-48.956443437129863</v>
          </cell>
          <cell r="AQ177">
            <v>-73.434665155694802</v>
          </cell>
        </row>
        <row r="178">
          <cell r="A178">
            <v>40122</v>
          </cell>
          <cell r="B178">
            <v>312.55970000000002</v>
          </cell>
          <cell r="C178">
            <v>204.0196</v>
          </cell>
          <cell r="D178">
            <v>224.8135</v>
          </cell>
          <cell r="E178">
            <v>195.5147</v>
          </cell>
          <cell r="F178">
            <v>440.92440000000005</v>
          </cell>
          <cell r="G178">
            <v>378.73349999999999</v>
          </cell>
          <cell r="H178">
            <v>480.28560000000004</v>
          </cell>
          <cell r="I178">
            <v>337.64879999999999</v>
          </cell>
          <cell r="J178">
            <v>216.07599999999999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6791</v>
          </cell>
          <cell r="AH178">
            <v>116.4015</v>
          </cell>
          <cell r="AI178">
            <v>118.72590000000001</v>
          </cell>
          <cell r="AJ178">
            <v>2.3244000000000113</v>
          </cell>
          <cell r="AK178">
            <v>24.478221718564932</v>
          </cell>
          <cell r="AL178">
            <v>48.956443437129863</v>
          </cell>
          <cell r="AM178">
            <v>73.434665155694802</v>
          </cell>
          <cell r="AN178">
            <v>97.912886874259726</v>
          </cell>
          <cell r="AO178">
            <v>-24.478221718564932</v>
          </cell>
          <cell r="AP178">
            <v>-48.956443437129863</v>
          </cell>
          <cell r="AQ178">
            <v>-73.434665155694802</v>
          </cell>
        </row>
        <row r="179">
          <cell r="A179">
            <v>40123</v>
          </cell>
          <cell r="B179">
            <v>314.1669</v>
          </cell>
          <cell r="C179">
            <v>207.05970000000002</v>
          </cell>
          <cell r="D179">
            <v>229.53480000000002</v>
          </cell>
          <cell r="E179">
            <v>201.98390000000001</v>
          </cell>
          <cell r="F179">
            <v>440.81170000000003</v>
          </cell>
          <cell r="G179">
            <v>389.95</v>
          </cell>
          <cell r="H179">
            <v>482.28540000000004</v>
          </cell>
          <cell r="I179">
            <v>329.8811</v>
          </cell>
          <cell r="J179">
            <v>219.03800000000001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6794</v>
          </cell>
          <cell r="AH179">
            <v>119.4615</v>
          </cell>
          <cell r="AI179">
            <v>120.0772</v>
          </cell>
          <cell r="AJ179">
            <v>0.61570000000000391</v>
          </cell>
          <cell r="AK179">
            <v>24.478221718564932</v>
          </cell>
          <cell r="AL179">
            <v>48.956443437129863</v>
          </cell>
          <cell r="AM179">
            <v>73.434665155694802</v>
          </cell>
          <cell r="AN179">
            <v>97.912886874259726</v>
          </cell>
          <cell r="AO179">
            <v>-24.478221718564932</v>
          </cell>
          <cell r="AP179">
            <v>-48.956443437129863</v>
          </cell>
          <cell r="AQ179">
            <v>-73.434665155694802</v>
          </cell>
        </row>
        <row r="180">
          <cell r="A180">
            <v>40126</v>
          </cell>
          <cell r="B180">
            <v>327.55970000000002</v>
          </cell>
          <cell r="C180">
            <v>212.83950000000002</v>
          </cell>
          <cell r="D180">
            <v>238.97740000000002</v>
          </cell>
          <cell r="E180">
            <v>210.03450000000001</v>
          </cell>
          <cell r="F180">
            <v>456.59520000000003</v>
          </cell>
          <cell r="G180">
            <v>412.95980000000003</v>
          </cell>
          <cell r="H180">
            <v>501.99980000000005</v>
          </cell>
          <cell r="I180">
            <v>346.74610000000001</v>
          </cell>
          <cell r="J180">
            <v>224.32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6795</v>
          </cell>
          <cell r="AH180">
            <v>122.0318</v>
          </cell>
          <cell r="AI180">
            <v>124.2278</v>
          </cell>
          <cell r="AJ180">
            <v>2.195999999999998</v>
          </cell>
          <cell r="AK180">
            <v>24.478221718564932</v>
          </cell>
          <cell r="AL180">
            <v>48.956443437129863</v>
          </cell>
          <cell r="AM180">
            <v>73.434665155694802</v>
          </cell>
          <cell r="AN180">
            <v>97.912886874259726</v>
          </cell>
          <cell r="AO180">
            <v>-24.478221718564932</v>
          </cell>
          <cell r="AP180">
            <v>-48.956443437129863</v>
          </cell>
          <cell r="AQ180">
            <v>-73.434665155694802</v>
          </cell>
        </row>
        <row r="181">
          <cell r="A181">
            <v>40127</v>
          </cell>
          <cell r="B181">
            <v>332.73830000000004</v>
          </cell>
          <cell r="C181">
            <v>213.92790000000002</v>
          </cell>
          <cell r="D181">
            <v>239.7114</v>
          </cell>
          <cell r="E181">
            <v>208.45320000000001</v>
          </cell>
          <cell r="F181">
            <v>452.0856</v>
          </cell>
          <cell r="G181">
            <v>410.2038</v>
          </cell>
          <cell r="H181">
            <v>500.5711</v>
          </cell>
          <cell r="I181">
            <v>334.14980000000003</v>
          </cell>
          <cell r="J181">
            <v>224.535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6796</v>
          </cell>
          <cell r="AH181">
            <v>122.093</v>
          </cell>
          <cell r="AI181">
            <v>120.75290000000001</v>
          </cell>
          <cell r="AJ181">
            <v>-1.3400999999999925</v>
          </cell>
          <cell r="AK181">
            <v>24.478221718564932</v>
          </cell>
          <cell r="AL181">
            <v>48.956443437129863</v>
          </cell>
          <cell r="AM181">
            <v>73.434665155694802</v>
          </cell>
          <cell r="AN181">
            <v>97.912886874259726</v>
          </cell>
          <cell r="AO181">
            <v>-24.478221718564932</v>
          </cell>
          <cell r="AP181">
            <v>-48.956443437129863</v>
          </cell>
          <cell r="AQ181">
            <v>-73.434665155694802</v>
          </cell>
        </row>
        <row r="182">
          <cell r="A182">
            <v>40128</v>
          </cell>
          <cell r="B182">
            <v>335.83359999999999</v>
          </cell>
          <cell r="C182">
            <v>217.3057</v>
          </cell>
          <cell r="D182">
            <v>246.58540000000002</v>
          </cell>
          <cell r="E182">
            <v>220.09780000000001</v>
          </cell>
          <cell r="F182">
            <v>471.13870000000003</v>
          </cell>
          <cell r="G182">
            <v>415.45940000000002</v>
          </cell>
          <cell r="H182">
            <v>507.1429</v>
          </cell>
          <cell r="I182">
            <v>356.19319999999999</v>
          </cell>
          <cell r="J182">
            <v>226.43899999999999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6797</v>
          </cell>
          <cell r="AH182">
            <v>122.399</v>
          </cell>
          <cell r="AI182">
            <v>122.68340000000001</v>
          </cell>
          <cell r="AJ182">
            <v>0.28440000000000509</v>
          </cell>
          <cell r="AK182">
            <v>24.478221718564932</v>
          </cell>
          <cell r="AL182">
            <v>48.956443437129863</v>
          </cell>
          <cell r="AM182">
            <v>73.434665155694802</v>
          </cell>
          <cell r="AN182">
            <v>97.912886874259726</v>
          </cell>
          <cell r="AO182">
            <v>-24.478221718564932</v>
          </cell>
          <cell r="AP182">
            <v>-48.956443437129863</v>
          </cell>
          <cell r="AQ182">
            <v>-73.434665155694802</v>
          </cell>
        </row>
        <row r="183">
          <cell r="A183">
            <v>40129</v>
          </cell>
          <cell r="B183">
            <v>338.51220000000001</v>
          </cell>
          <cell r="C183">
            <v>214.64100000000002</v>
          </cell>
          <cell r="D183">
            <v>242.6713</v>
          </cell>
          <cell r="E183">
            <v>218.37260000000001</v>
          </cell>
          <cell r="F183">
            <v>480.49600000000004</v>
          </cell>
          <cell r="G183">
            <v>407.70410000000004</v>
          </cell>
          <cell r="H183">
            <v>497.14270000000005</v>
          </cell>
          <cell r="I183">
            <v>348.98540000000003</v>
          </cell>
          <cell r="J183">
            <v>226.684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6798</v>
          </cell>
          <cell r="AH183">
            <v>122.2766</v>
          </cell>
          <cell r="AI183">
            <v>122.29730000000001</v>
          </cell>
          <cell r="AJ183">
            <v>2.0700000000005048E-2</v>
          </cell>
          <cell r="AK183">
            <v>24.478221718564932</v>
          </cell>
          <cell r="AL183">
            <v>48.956443437129863</v>
          </cell>
          <cell r="AM183">
            <v>73.434665155694802</v>
          </cell>
          <cell r="AN183">
            <v>97.912886874259726</v>
          </cell>
          <cell r="AO183">
            <v>-24.478221718564932</v>
          </cell>
          <cell r="AP183">
            <v>-48.956443437129863</v>
          </cell>
          <cell r="AQ183">
            <v>-73.434665155694802</v>
          </cell>
        </row>
        <row r="184">
          <cell r="A184">
            <v>40130</v>
          </cell>
          <cell r="B184">
            <v>328.09540000000004</v>
          </cell>
          <cell r="C184">
            <v>216.1798</v>
          </cell>
          <cell r="D184">
            <v>244.3348</v>
          </cell>
          <cell r="E184">
            <v>216.71940000000001</v>
          </cell>
          <cell r="F184">
            <v>457.49720000000002</v>
          </cell>
          <cell r="G184">
            <v>425.84270000000004</v>
          </cell>
          <cell r="H184">
            <v>513.14260000000002</v>
          </cell>
          <cell r="I184">
            <v>350.42</v>
          </cell>
          <cell r="J184">
            <v>227.49600000000001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6801</v>
          </cell>
          <cell r="AH184">
            <v>124.96940000000001</v>
          </cell>
          <cell r="AI184">
            <v>125.9653</v>
          </cell>
          <cell r="AJ184">
            <v>0.99589999999999179</v>
          </cell>
          <cell r="AK184">
            <v>24.478221718564932</v>
          </cell>
          <cell r="AL184">
            <v>48.956443437129863</v>
          </cell>
          <cell r="AM184">
            <v>73.434665155694802</v>
          </cell>
          <cell r="AN184">
            <v>97.912886874259726</v>
          </cell>
          <cell r="AO184">
            <v>-24.478221718564932</v>
          </cell>
          <cell r="AP184">
            <v>-48.956443437129863</v>
          </cell>
          <cell r="AQ184">
            <v>-73.434665155694802</v>
          </cell>
        </row>
        <row r="185">
          <cell r="A185">
            <v>40133</v>
          </cell>
          <cell r="B185">
            <v>329.22650000000004</v>
          </cell>
          <cell r="C185">
            <v>218.05630000000002</v>
          </cell>
          <cell r="D185">
            <v>248.24890000000002</v>
          </cell>
          <cell r="E185">
            <v>218.01320000000001</v>
          </cell>
          <cell r="F185">
            <v>451.4092</v>
          </cell>
          <cell r="G185">
            <v>431.35490000000004</v>
          </cell>
          <cell r="H185">
            <v>521.71410000000003</v>
          </cell>
          <cell r="I185">
            <v>347.27090000000004</v>
          </cell>
          <cell r="J185">
            <v>230.73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6802</v>
          </cell>
          <cell r="AH185">
            <v>121.1751</v>
          </cell>
          <cell r="AI185">
            <v>123.74520000000001</v>
          </cell>
          <cell r="AJ185">
            <v>2.5701000000000107</v>
          </cell>
          <cell r="AK185">
            <v>24.478221718564932</v>
          </cell>
          <cell r="AL185">
            <v>48.956443437129863</v>
          </cell>
          <cell r="AM185">
            <v>73.434665155694802</v>
          </cell>
          <cell r="AN185">
            <v>97.912886874259726</v>
          </cell>
          <cell r="AO185">
            <v>-24.478221718564932</v>
          </cell>
          <cell r="AP185">
            <v>-48.956443437129863</v>
          </cell>
          <cell r="AQ185">
            <v>-73.434665155694802</v>
          </cell>
        </row>
        <row r="186">
          <cell r="A186">
            <v>40134</v>
          </cell>
          <cell r="B186">
            <v>317.79790000000003</v>
          </cell>
          <cell r="C186">
            <v>215.35410000000002</v>
          </cell>
          <cell r="D186">
            <v>240.51860000000002</v>
          </cell>
          <cell r="E186">
            <v>213.7004</v>
          </cell>
          <cell r="F186">
            <v>446.33590000000004</v>
          </cell>
          <cell r="G186">
            <v>428.40660000000003</v>
          </cell>
          <cell r="H186">
            <v>521.42860000000007</v>
          </cell>
          <cell r="I186">
            <v>340.69290000000001</v>
          </cell>
          <cell r="J186">
            <v>227.798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6803</v>
          </cell>
          <cell r="AH186">
            <v>122.3378</v>
          </cell>
          <cell r="AI186">
            <v>122.0078</v>
          </cell>
          <cell r="AJ186">
            <v>-0.32999999999999829</v>
          </cell>
          <cell r="AK186">
            <v>24.478221718564932</v>
          </cell>
          <cell r="AL186">
            <v>48.956443437129863</v>
          </cell>
          <cell r="AM186">
            <v>73.434665155694802</v>
          </cell>
          <cell r="AN186">
            <v>97.912886874259726</v>
          </cell>
          <cell r="AO186">
            <v>-24.478221718564932</v>
          </cell>
          <cell r="AP186">
            <v>-48.956443437129863</v>
          </cell>
          <cell r="AQ186">
            <v>-73.434665155694802</v>
          </cell>
        </row>
        <row r="187">
          <cell r="A187">
            <v>40135</v>
          </cell>
          <cell r="B187">
            <v>321.48830000000004</v>
          </cell>
          <cell r="C187">
            <v>216.06720000000001</v>
          </cell>
          <cell r="D187">
            <v>241.0813</v>
          </cell>
          <cell r="E187">
            <v>213.05350000000001</v>
          </cell>
          <cell r="F187">
            <v>448.59070000000003</v>
          </cell>
          <cell r="G187">
            <v>431.41910000000001</v>
          </cell>
          <cell r="H187">
            <v>536.85699999999997</v>
          </cell>
          <cell r="I187">
            <v>335.40940000000001</v>
          </cell>
          <cell r="J187">
            <v>226.92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6804</v>
          </cell>
          <cell r="AH187">
            <v>122.093</v>
          </cell>
          <cell r="AI187">
            <v>120.8494</v>
          </cell>
          <cell r="AJ187">
            <v>-1.2436000000000007</v>
          </cell>
          <cell r="AK187">
            <v>24.478221718564932</v>
          </cell>
          <cell r="AL187">
            <v>48.956443437129863</v>
          </cell>
          <cell r="AM187">
            <v>73.434665155694802</v>
          </cell>
          <cell r="AN187">
            <v>97.912886874259726</v>
          </cell>
          <cell r="AO187">
            <v>-24.478221718564932</v>
          </cell>
          <cell r="AP187">
            <v>-48.956443437129863</v>
          </cell>
          <cell r="AQ187">
            <v>-73.434665155694802</v>
          </cell>
        </row>
        <row r="188">
          <cell r="A188">
            <v>40136</v>
          </cell>
          <cell r="B188">
            <v>317.85730000000001</v>
          </cell>
          <cell r="C188">
            <v>213.70270000000002</v>
          </cell>
          <cell r="D188">
            <v>238.53710000000001</v>
          </cell>
          <cell r="E188">
            <v>207.1593</v>
          </cell>
          <cell r="F188">
            <v>437.54220000000004</v>
          </cell>
          <cell r="G188">
            <v>414.43389999999999</v>
          </cell>
          <cell r="H188">
            <v>515.71390000000008</v>
          </cell>
          <cell r="I188">
            <v>333.1001</v>
          </cell>
          <cell r="J188">
            <v>222.72900000000001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6805</v>
          </cell>
          <cell r="AH188">
            <v>122.76620000000001</v>
          </cell>
          <cell r="AI188">
            <v>120.8494</v>
          </cell>
          <cell r="AJ188">
            <v>-1.9168000000000092</v>
          </cell>
          <cell r="AK188">
            <v>24.478221718564932</v>
          </cell>
          <cell r="AL188">
            <v>48.956443437129863</v>
          </cell>
          <cell r="AM188">
            <v>73.434665155694802</v>
          </cell>
          <cell r="AN188">
            <v>97.912886874259726</v>
          </cell>
          <cell r="AO188">
            <v>-24.478221718564932</v>
          </cell>
          <cell r="AP188">
            <v>-48.956443437129863</v>
          </cell>
          <cell r="AQ188">
            <v>-73.434665155694802</v>
          </cell>
        </row>
        <row r="189">
          <cell r="A189">
            <v>40137</v>
          </cell>
          <cell r="B189">
            <v>309.524</v>
          </cell>
          <cell r="C189">
            <v>211.07550000000001</v>
          </cell>
          <cell r="D189">
            <v>232.03</v>
          </cell>
          <cell r="E189">
            <v>202.2714</v>
          </cell>
          <cell r="F189">
            <v>428.86130000000003</v>
          </cell>
          <cell r="G189">
            <v>413.66480000000001</v>
          </cell>
          <cell r="H189">
            <v>513.14260000000002</v>
          </cell>
          <cell r="I189">
            <v>323.40800000000002</v>
          </cell>
          <cell r="J189">
            <v>219.38900000000001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6808</v>
          </cell>
          <cell r="AH189">
            <v>118.11510000000001</v>
          </cell>
          <cell r="AI189">
            <v>117.37450000000001</v>
          </cell>
          <cell r="AJ189">
            <v>-0.74060000000000059</v>
          </cell>
          <cell r="AK189">
            <v>24.478221718564932</v>
          </cell>
          <cell r="AL189">
            <v>48.956443437129863</v>
          </cell>
          <cell r="AM189">
            <v>73.434665155694802</v>
          </cell>
          <cell r="AN189">
            <v>97.912886874259726</v>
          </cell>
          <cell r="AO189">
            <v>-24.478221718564932</v>
          </cell>
          <cell r="AP189">
            <v>-48.956443437129863</v>
          </cell>
          <cell r="AQ189">
            <v>-73.434665155694802</v>
          </cell>
        </row>
        <row r="190">
          <cell r="A190">
            <v>40140</v>
          </cell>
          <cell r="B190">
            <v>321.72640000000001</v>
          </cell>
          <cell r="C190">
            <v>218.244</v>
          </cell>
          <cell r="D190">
            <v>240.17620000000002</v>
          </cell>
          <cell r="E190">
            <v>207.73430000000002</v>
          </cell>
          <cell r="F190">
            <v>420.85680000000002</v>
          </cell>
          <cell r="G190">
            <v>424.88130000000001</v>
          </cell>
          <cell r="H190">
            <v>527.99990000000003</v>
          </cell>
          <cell r="I190">
            <v>335.54950000000002</v>
          </cell>
          <cell r="J190">
            <v>225.87200000000001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6809</v>
          </cell>
          <cell r="AH190">
            <v>117.01350000000001</v>
          </cell>
          <cell r="AI190">
            <v>117.6641</v>
          </cell>
          <cell r="AJ190">
            <v>0.65059999999999718</v>
          </cell>
          <cell r="AK190">
            <v>24.478221718564932</v>
          </cell>
          <cell r="AL190">
            <v>48.956443437129863</v>
          </cell>
          <cell r="AM190">
            <v>73.434665155694802</v>
          </cell>
          <cell r="AN190">
            <v>97.912886874259726</v>
          </cell>
          <cell r="AO190">
            <v>-24.478221718564932</v>
          </cell>
          <cell r="AP190">
            <v>-48.956443437129863</v>
          </cell>
          <cell r="AQ190">
            <v>-73.434665155694802</v>
          </cell>
        </row>
        <row r="191">
          <cell r="A191">
            <v>40141</v>
          </cell>
          <cell r="B191">
            <v>318.274</v>
          </cell>
          <cell r="C191">
            <v>212.5017</v>
          </cell>
          <cell r="D191">
            <v>232.42140000000001</v>
          </cell>
          <cell r="E191">
            <v>206.72800000000001</v>
          </cell>
          <cell r="F191">
            <v>416.00900000000001</v>
          </cell>
          <cell r="G191">
            <v>419.81800000000004</v>
          </cell>
          <cell r="H191">
            <v>520.57100000000003</v>
          </cell>
          <cell r="I191">
            <v>329.9511</v>
          </cell>
          <cell r="J191">
            <v>222.62800000000001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6810</v>
          </cell>
          <cell r="AH191">
            <v>108.93520000000001</v>
          </cell>
          <cell r="AI191">
            <v>108.5908</v>
          </cell>
          <cell r="AJ191">
            <v>-0.34440000000000737</v>
          </cell>
          <cell r="AK191">
            <v>24.478221718564932</v>
          </cell>
          <cell r="AL191">
            <v>48.956443437129863</v>
          </cell>
          <cell r="AM191">
            <v>73.434665155694802</v>
          </cell>
          <cell r="AN191">
            <v>97.912886874259726</v>
          </cell>
          <cell r="AO191">
            <v>-24.478221718564932</v>
          </cell>
          <cell r="AP191">
            <v>-48.956443437129863</v>
          </cell>
          <cell r="AQ191">
            <v>-73.434665155694802</v>
          </cell>
        </row>
        <row r="192">
          <cell r="A192">
            <v>40142</v>
          </cell>
          <cell r="B192">
            <v>308.92880000000002</v>
          </cell>
          <cell r="C192">
            <v>212.87700000000001</v>
          </cell>
          <cell r="D192">
            <v>236.13980000000001</v>
          </cell>
          <cell r="E192">
            <v>209.17190000000002</v>
          </cell>
          <cell r="F192">
            <v>418.60200000000003</v>
          </cell>
          <cell r="G192">
            <v>408.66540000000003</v>
          </cell>
          <cell r="H192">
            <v>514.28570000000002</v>
          </cell>
          <cell r="I192">
            <v>336.5641</v>
          </cell>
          <cell r="J192">
            <v>222.36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6811</v>
          </cell>
          <cell r="AH192">
            <v>109.91430000000001</v>
          </cell>
          <cell r="AI192">
            <v>106.1776</v>
          </cell>
          <cell r="AJ192">
            <v>-3.7367000000000132</v>
          </cell>
          <cell r="AK192">
            <v>24.478221718564932</v>
          </cell>
          <cell r="AL192">
            <v>48.956443437129863</v>
          </cell>
          <cell r="AM192">
            <v>73.434665155694802</v>
          </cell>
          <cell r="AN192">
            <v>97.912886874259726</v>
          </cell>
          <cell r="AO192">
            <v>-24.478221718564932</v>
          </cell>
          <cell r="AP192">
            <v>-48.956443437129863</v>
          </cell>
          <cell r="AQ192">
            <v>-73.434665155694802</v>
          </cell>
        </row>
        <row r="193">
          <cell r="A193">
            <v>40143</v>
          </cell>
          <cell r="B193">
            <v>293.1549</v>
          </cell>
          <cell r="C193">
            <v>202.10560000000001</v>
          </cell>
          <cell r="D193">
            <v>223.19890000000001</v>
          </cell>
          <cell r="E193">
            <v>198.31800000000001</v>
          </cell>
          <cell r="F193">
            <v>388.83870000000002</v>
          </cell>
          <cell r="G193">
            <v>378.1567</v>
          </cell>
          <cell r="H193">
            <v>478.28540000000004</v>
          </cell>
          <cell r="I193">
            <v>311.9665</v>
          </cell>
          <cell r="J193">
            <v>211.15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6812</v>
          </cell>
          <cell r="AH193">
            <v>111.62790000000001</v>
          </cell>
          <cell r="AI193">
            <v>107.52900000000001</v>
          </cell>
          <cell r="AJ193">
            <v>-4.0989000000000004</v>
          </cell>
          <cell r="AK193">
            <v>24.478221718564932</v>
          </cell>
          <cell r="AL193">
            <v>48.956443437129863</v>
          </cell>
          <cell r="AM193">
            <v>73.434665155694802</v>
          </cell>
          <cell r="AN193">
            <v>97.912886874259726</v>
          </cell>
          <cell r="AO193">
            <v>-24.478221718564932</v>
          </cell>
          <cell r="AP193">
            <v>-48.956443437129863</v>
          </cell>
          <cell r="AQ193">
            <v>-73.434665155694802</v>
          </cell>
        </row>
        <row r="194">
          <cell r="A194">
            <v>40144</v>
          </cell>
          <cell r="B194">
            <v>297.67869999999999</v>
          </cell>
          <cell r="C194">
            <v>206.94710000000001</v>
          </cell>
          <cell r="D194">
            <v>227.5044</v>
          </cell>
          <cell r="E194">
            <v>201.76830000000001</v>
          </cell>
          <cell r="F194">
            <v>409.4701</v>
          </cell>
          <cell r="G194">
            <v>388.73220000000003</v>
          </cell>
          <cell r="H194">
            <v>489.14270000000005</v>
          </cell>
          <cell r="I194">
            <v>298.4606</v>
          </cell>
          <cell r="J194">
            <v>214.63499999999999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6815</v>
          </cell>
          <cell r="AH194">
            <v>111.4443</v>
          </cell>
          <cell r="AI194">
            <v>111.48650000000001</v>
          </cell>
          <cell r="AJ194">
            <v>4.2200000000008231E-2</v>
          </cell>
          <cell r="AK194">
            <v>24.478221718564932</v>
          </cell>
          <cell r="AL194">
            <v>48.956443437129863</v>
          </cell>
          <cell r="AM194">
            <v>73.434665155694802</v>
          </cell>
          <cell r="AN194">
            <v>97.912886874259726</v>
          </cell>
          <cell r="AO194">
            <v>-24.478221718564932</v>
          </cell>
          <cell r="AP194">
            <v>-48.956443437129863</v>
          </cell>
          <cell r="AQ194">
            <v>-73.434665155694802</v>
          </cell>
        </row>
        <row r="195">
          <cell r="A195">
            <v>40147</v>
          </cell>
          <cell r="B195">
            <v>299.16680000000002</v>
          </cell>
          <cell r="C195">
            <v>206.42170000000002</v>
          </cell>
          <cell r="D195">
            <v>229.41249999999999</v>
          </cell>
          <cell r="E195">
            <v>198.10240000000002</v>
          </cell>
          <cell r="F195">
            <v>400.22540000000004</v>
          </cell>
          <cell r="G195">
            <v>379.9513</v>
          </cell>
          <cell r="H195">
            <v>476.85680000000002</v>
          </cell>
          <cell r="I195">
            <v>282.69450000000001</v>
          </cell>
          <cell r="J195">
            <v>211.54900000000001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6816</v>
          </cell>
          <cell r="AH195">
            <v>113.58630000000001</v>
          </cell>
          <cell r="AI195">
            <v>111.48650000000001</v>
          </cell>
          <cell r="AJ195">
            <v>-2.0998000000000019</v>
          </cell>
          <cell r="AK195">
            <v>24.478221718564932</v>
          </cell>
          <cell r="AL195">
            <v>48.956443437129863</v>
          </cell>
          <cell r="AM195">
            <v>73.434665155694802</v>
          </cell>
          <cell r="AN195">
            <v>97.912886874259726</v>
          </cell>
          <cell r="AO195">
            <v>-24.478221718564932</v>
          </cell>
          <cell r="AP195">
            <v>-48.956443437129863</v>
          </cell>
          <cell r="AQ195">
            <v>-73.434665155694802</v>
          </cell>
        </row>
        <row r="196">
          <cell r="A196">
            <v>40148</v>
          </cell>
          <cell r="B196">
            <v>303.69069999999999</v>
          </cell>
          <cell r="C196">
            <v>209.23650000000001</v>
          </cell>
          <cell r="D196">
            <v>233.8647</v>
          </cell>
          <cell r="E196">
            <v>203.13400000000001</v>
          </cell>
          <cell r="F196">
            <v>409.92110000000002</v>
          </cell>
          <cell r="G196">
            <v>410.46010000000001</v>
          </cell>
          <cell r="H196">
            <v>510.28530000000001</v>
          </cell>
          <cell r="I196">
            <v>296.50110000000001</v>
          </cell>
          <cell r="J196">
            <v>217.46800000000002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6817</v>
          </cell>
          <cell r="AH196">
            <v>112.6683</v>
          </cell>
          <cell r="AI196">
            <v>111.6795</v>
          </cell>
          <cell r="AJ196">
            <v>-0.98879999999999768</v>
          </cell>
          <cell r="AK196">
            <v>24.478221718564932</v>
          </cell>
          <cell r="AL196">
            <v>48.956443437129863</v>
          </cell>
          <cell r="AM196">
            <v>73.434665155694802</v>
          </cell>
          <cell r="AN196">
            <v>97.912886874259726</v>
          </cell>
          <cell r="AO196">
            <v>-24.478221718564932</v>
          </cell>
          <cell r="AP196">
            <v>-48.956443437129863</v>
          </cell>
          <cell r="AQ196">
            <v>-73.434665155694802</v>
          </cell>
        </row>
        <row r="197">
          <cell r="A197">
            <v>40149</v>
          </cell>
          <cell r="B197">
            <v>299.34550000000002</v>
          </cell>
          <cell r="C197">
            <v>206.60930000000002</v>
          </cell>
          <cell r="D197">
            <v>233.32650000000001</v>
          </cell>
          <cell r="E197">
            <v>199.82749999999999</v>
          </cell>
          <cell r="F197">
            <v>401.3528</v>
          </cell>
          <cell r="G197">
            <v>420.33070000000004</v>
          </cell>
          <cell r="H197">
            <v>513.71420000000001</v>
          </cell>
          <cell r="I197">
            <v>287.47890000000001</v>
          </cell>
          <cell r="J197">
            <v>216.79900000000001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6818</v>
          </cell>
          <cell r="AH197">
            <v>114.0759</v>
          </cell>
          <cell r="AI197">
            <v>113.224</v>
          </cell>
          <cell r="AJ197">
            <v>-0.85190000000000055</v>
          </cell>
          <cell r="AK197">
            <v>24.478221718564932</v>
          </cell>
          <cell r="AL197">
            <v>48.956443437129863</v>
          </cell>
          <cell r="AM197">
            <v>73.434665155694802</v>
          </cell>
          <cell r="AN197">
            <v>97.912886874259726</v>
          </cell>
          <cell r="AO197">
            <v>-24.478221718564932</v>
          </cell>
          <cell r="AP197">
            <v>-48.956443437129863</v>
          </cell>
          <cell r="AQ197">
            <v>-73.434665155694802</v>
          </cell>
        </row>
        <row r="198">
          <cell r="A198">
            <v>40150</v>
          </cell>
          <cell r="B198">
            <v>291.72640000000001</v>
          </cell>
          <cell r="C198">
            <v>205.4083</v>
          </cell>
          <cell r="D198">
            <v>236.7758</v>
          </cell>
          <cell r="E198">
            <v>199.89940000000001</v>
          </cell>
          <cell r="F198">
            <v>405.74970000000002</v>
          </cell>
          <cell r="G198">
            <v>414.36990000000003</v>
          </cell>
          <cell r="H198">
            <v>505.99980000000005</v>
          </cell>
          <cell r="I198">
            <v>288.07130000000001</v>
          </cell>
          <cell r="J198">
            <v>217.727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6819</v>
          </cell>
          <cell r="AH198">
            <v>113.83110000000001</v>
          </cell>
          <cell r="AI198">
            <v>113.89960000000001</v>
          </cell>
          <cell r="AJ198">
            <v>6.8500000000000227E-2</v>
          </cell>
          <cell r="AK198">
            <v>24.478221718564932</v>
          </cell>
          <cell r="AL198">
            <v>48.956443437129863</v>
          </cell>
          <cell r="AM198">
            <v>73.434665155694802</v>
          </cell>
          <cell r="AN198">
            <v>97.912886874259726</v>
          </cell>
          <cell r="AO198">
            <v>-24.478221718564932</v>
          </cell>
          <cell r="AP198">
            <v>-48.956443437129863</v>
          </cell>
          <cell r="AQ198">
            <v>-73.434665155694802</v>
          </cell>
        </row>
        <row r="199">
          <cell r="A199">
            <v>40151</v>
          </cell>
          <cell r="B199">
            <v>294.0478</v>
          </cell>
          <cell r="C199">
            <v>207.36</v>
          </cell>
          <cell r="D199">
            <v>239.4178</v>
          </cell>
          <cell r="E199">
            <v>199.46810000000002</v>
          </cell>
          <cell r="F199">
            <v>402.4803</v>
          </cell>
          <cell r="G199">
            <v>418.536</v>
          </cell>
          <cell r="H199">
            <v>505.99980000000005</v>
          </cell>
          <cell r="I199">
            <v>288.98259999999999</v>
          </cell>
          <cell r="J199">
            <v>220.41400000000002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6822</v>
          </cell>
          <cell r="AH199">
            <v>115.29990000000001</v>
          </cell>
          <cell r="AI199">
            <v>114.28570000000001</v>
          </cell>
          <cell r="AJ199">
            <v>-1.0142000000000024</v>
          </cell>
          <cell r="AK199">
            <v>24.478221718564932</v>
          </cell>
          <cell r="AL199">
            <v>48.956443437129863</v>
          </cell>
          <cell r="AM199">
            <v>73.434665155694802</v>
          </cell>
          <cell r="AN199">
            <v>97.912886874259726</v>
          </cell>
          <cell r="AO199">
            <v>-24.478221718564932</v>
          </cell>
          <cell r="AP199">
            <v>-48.956443437129863</v>
          </cell>
          <cell r="AQ199">
            <v>-73.434665155694802</v>
          </cell>
        </row>
        <row r="200">
          <cell r="A200">
            <v>40154</v>
          </cell>
          <cell r="B200">
            <v>297.73830000000004</v>
          </cell>
          <cell r="C200">
            <v>207.96040000000002</v>
          </cell>
          <cell r="D200">
            <v>238.92850000000001</v>
          </cell>
          <cell r="E200">
            <v>196.01780000000002</v>
          </cell>
          <cell r="F200">
            <v>401.12740000000002</v>
          </cell>
          <cell r="G200">
            <v>414.17770000000002</v>
          </cell>
          <cell r="H200">
            <v>500.8571</v>
          </cell>
          <cell r="I200">
            <v>281.87430000000001</v>
          </cell>
          <cell r="J200">
            <v>217.744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6823</v>
          </cell>
          <cell r="AH200">
            <v>118.11510000000001</v>
          </cell>
          <cell r="AI200">
            <v>119.11200000000001</v>
          </cell>
          <cell r="AJ200">
            <v>0.99689999999999657</v>
          </cell>
          <cell r="AK200">
            <v>24.478221718564932</v>
          </cell>
          <cell r="AL200">
            <v>48.956443437129863</v>
          </cell>
          <cell r="AM200">
            <v>73.434665155694802</v>
          </cell>
          <cell r="AN200">
            <v>97.912886874259726</v>
          </cell>
          <cell r="AO200">
            <v>-24.478221718564932</v>
          </cell>
          <cell r="AP200">
            <v>-48.956443437129863</v>
          </cell>
          <cell r="AQ200">
            <v>-73.434665155694802</v>
          </cell>
        </row>
        <row r="201">
          <cell r="A201">
            <v>40155</v>
          </cell>
          <cell r="B201">
            <v>290.536</v>
          </cell>
          <cell r="C201">
            <v>204.6952</v>
          </cell>
          <cell r="D201">
            <v>236.0908</v>
          </cell>
          <cell r="E201">
            <v>190.05180000000001</v>
          </cell>
          <cell r="F201">
            <v>398.53440000000001</v>
          </cell>
          <cell r="G201">
            <v>409.6268</v>
          </cell>
          <cell r="H201">
            <v>495.14249999999998</v>
          </cell>
          <cell r="I201">
            <v>270.30040000000002</v>
          </cell>
          <cell r="J201">
            <v>212.685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6824</v>
          </cell>
          <cell r="AH201">
            <v>118.29870000000001</v>
          </cell>
          <cell r="AI201">
            <v>120.94600000000001</v>
          </cell>
          <cell r="AJ201">
            <v>2.6473000000000013</v>
          </cell>
          <cell r="AK201">
            <v>24.478221718564932</v>
          </cell>
          <cell r="AL201">
            <v>48.956443437129863</v>
          </cell>
          <cell r="AM201">
            <v>73.434665155694802</v>
          </cell>
          <cell r="AN201">
            <v>97.912886874259726</v>
          </cell>
          <cell r="AO201">
            <v>-24.478221718564932</v>
          </cell>
          <cell r="AP201">
            <v>-48.956443437129863</v>
          </cell>
          <cell r="AQ201">
            <v>-73.434665155694802</v>
          </cell>
        </row>
        <row r="202">
          <cell r="A202">
            <v>40156</v>
          </cell>
          <cell r="B202">
            <v>285.65499999999997</v>
          </cell>
          <cell r="C202">
            <v>204.16980000000001</v>
          </cell>
          <cell r="D202">
            <v>234.45190000000002</v>
          </cell>
          <cell r="E202">
            <v>188.25480000000002</v>
          </cell>
          <cell r="F202">
            <v>400.78910000000002</v>
          </cell>
          <cell r="G202">
            <v>399.8845</v>
          </cell>
          <cell r="H202">
            <v>480.57120000000003</v>
          </cell>
          <cell r="I202">
            <v>255.62800000000001</v>
          </cell>
          <cell r="J202">
            <v>209.227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6825</v>
          </cell>
          <cell r="AH202">
            <v>115.8507</v>
          </cell>
          <cell r="AI202">
            <v>118.53280000000001</v>
          </cell>
          <cell r="AJ202">
            <v>2.6821000000000055</v>
          </cell>
          <cell r="AK202">
            <v>24.478221718564932</v>
          </cell>
          <cell r="AL202">
            <v>48.956443437129863</v>
          </cell>
          <cell r="AM202">
            <v>73.434665155694802</v>
          </cell>
          <cell r="AN202">
            <v>97.912886874259726</v>
          </cell>
          <cell r="AO202">
            <v>-24.478221718564932</v>
          </cell>
          <cell r="AP202">
            <v>-48.956443437129863</v>
          </cell>
          <cell r="AQ202">
            <v>-73.434665155694802</v>
          </cell>
        </row>
        <row r="203">
          <cell r="A203">
            <v>40157</v>
          </cell>
          <cell r="B203">
            <v>284.94060000000002</v>
          </cell>
          <cell r="C203">
            <v>205.70860000000002</v>
          </cell>
          <cell r="D203">
            <v>239.2466</v>
          </cell>
          <cell r="E203">
            <v>194.2927</v>
          </cell>
          <cell r="F203">
            <v>404.5095</v>
          </cell>
          <cell r="G203">
            <v>395.33390000000003</v>
          </cell>
          <cell r="H203">
            <v>480.28560000000004</v>
          </cell>
          <cell r="I203">
            <v>274.62920000000003</v>
          </cell>
          <cell r="J203">
            <v>212.91900000000001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6826</v>
          </cell>
          <cell r="AH203">
            <v>115.05510000000001</v>
          </cell>
          <cell r="AI203">
            <v>120.36680000000001</v>
          </cell>
          <cell r="AJ203">
            <v>5.3117000000000019</v>
          </cell>
          <cell r="AK203">
            <v>24.478221718564932</v>
          </cell>
          <cell r="AL203">
            <v>48.956443437129863</v>
          </cell>
          <cell r="AM203">
            <v>73.434665155694802</v>
          </cell>
          <cell r="AN203">
            <v>97.912886874259726</v>
          </cell>
          <cell r="AO203">
            <v>-24.478221718564932</v>
          </cell>
          <cell r="AP203">
            <v>-48.956443437129863</v>
          </cell>
          <cell r="AQ203">
            <v>-73.434665155694802</v>
          </cell>
        </row>
        <row r="204">
          <cell r="A204">
            <v>40158</v>
          </cell>
          <cell r="B204">
            <v>279.94060000000002</v>
          </cell>
          <cell r="C204">
            <v>203.64440000000002</v>
          </cell>
          <cell r="D204">
            <v>236.70240000000001</v>
          </cell>
          <cell r="E204">
            <v>190.7706</v>
          </cell>
          <cell r="F204">
            <v>393.34829999999999</v>
          </cell>
          <cell r="G204">
            <v>395.39789999999999</v>
          </cell>
          <cell r="H204">
            <v>472.85680000000002</v>
          </cell>
          <cell r="I204">
            <v>279.04910000000001</v>
          </cell>
          <cell r="J204">
            <v>210.81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6829</v>
          </cell>
          <cell r="AH204">
            <v>118.29870000000001</v>
          </cell>
          <cell r="AI204">
            <v>123.16600000000001</v>
          </cell>
          <cell r="AJ204">
            <v>4.8673000000000002</v>
          </cell>
          <cell r="AK204">
            <v>24.478221718564932</v>
          </cell>
          <cell r="AL204">
            <v>48.956443437129863</v>
          </cell>
          <cell r="AM204">
            <v>73.434665155694802</v>
          </cell>
          <cell r="AN204">
            <v>97.912886874259726</v>
          </cell>
          <cell r="AO204">
            <v>-24.478221718564932</v>
          </cell>
          <cell r="AP204">
            <v>-48.956443437129863</v>
          </cell>
          <cell r="AQ204">
            <v>-73.434665155694802</v>
          </cell>
        </row>
        <row r="205">
          <cell r="A205">
            <v>40161</v>
          </cell>
          <cell r="B205">
            <v>282.44069999999999</v>
          </cell>
          <cell r="C205">
            <v>205.52090000000001</v>
          </cell>
          <cell r="D205">
            <v>239.2466</v>
          </cell>
          <cell r="E205">
            <v>192.6395</v>
          </cell>
          <cell r="F205">
            <v>390.19159999999999</v>
          </cell>
          <cell r="G205">
            <v>400.52550000000002</v>
          </cell>
          <cell r="H205">
            <v>474.85700000000003</v>
          </cell>
          <cell r="I205">
            <v>287.06880000000001</v>
          </cell>
          <cell r="J205">
            <v>213.86700000000002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6830</v>
          </cell>
          <cell r="AH205">
            <v>124.35740000000001</v>
          </cell>
          <cell r="AI205">
            <v>129.1506</v>
          </cell>
          <cell r="AJ205">
            <v>4.7931999999999846</v>
          </cell>
          <cell r="AK205">
            <v>24.478221718564932</v>
          </cell>
          <cell r="AL205">
            <v>48.956443437129863</v>
          </cell>
          <cell r="AM205">
            <v>73.434665155694802</v>
          </cell>
          <cell r="AN205">
            <v>97.912886874259726</v>
          </cell>
          <cell r="AO205">
            <v>-24.478221718564932</v>
          </cell>
          <cell r="AP205">
            <v>-48.956443437129863</v>
          </cell>
          <cell r="AQ205">
            <v>-73.434665155694802</v>
          </cell>
        </row>
        <row r="206">
          <cell r="A206">
            <v>40162</v>
          </cell>
          <cell r="B206">
            <v>277.85730000000001</v>
          </cell>
          <cell r="C206">
            <v>204.9204</v>
          </cell>
          <cell r="D206">
            <v>234.35400000000001</v>
          </cell>
          <cell r="E206">
            <v>191.13</v>
          </cell>
          <cell r="F206">
            <v>381.39789999999999</v>
          </cell>
          <cell r="G206">
            <v>402.57660000000004</v>
          </cell>
          <cell r="H206">
            <v>475.14260000000002</v>
          </cell>
          <cell r="I206">
            <v>299.55410000000001</v>
          </cell>
          <cell r="J206">
            <v>212.047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6831</v>
          </cell>
          <cell r="AH206">
            <v>124.1126</v>
          </cell>
          <cell r="AI206">
            <v>127.4132</v>
          </cell>
          <cell r="AJ206">
            <v>3.3006000000000029</v>
          </cell>
          <cell r="AK206">
            <v>24.478221718564932</v>
          </cell>
          <cell r="AL206">
            <v>48.956443437129863</v>
          </cell>
          <cell r="AM206">
            <v>73.434665155694802</v>
          </cell>
          <cell r="AN206">
            <v>97.912886874259726</v>
          </cell>
          <cell r="AO206">
            <v>-24.478221718564932</v>
          </cell>
          <cell r="AP206">
            <v>-48.956443437129863</v>
          </cell>
          <cell r="AQ206">
            <v>-73.434665155694802</v>
          </cell>
        </row>
        <row r="207">
          <cell r="A207">
            <v>40163</v>
          </cell>
          <cell r="B207">
            <v>282.20249999999999</v>
          </cell>
          <cell r="C207">
            <v>210.28740000000002</v>
          </cell>
          <cell r="D207">
            <v>240.46970000000002</v>
          </cell>
          <cell r="E207">
            <v>194.3646</v>
          </cell>
          <cell r="F207">
            <v>404.73500000000001</v>
          </cell>
          <cell r="G207">
            <v>411.16520000000003</v>
          </cell>
          <cell r="H207">
            <v>485.99980000000005</v>
          </cell>
          <cell r="I207">
            <v>317.23390000000001</v>
          </cell>
          <cell r="J207">
            <v>217.173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6832</v>
          </cell>
          <cell r="AH207">
            <v>125.09180000000001</v>
          </cell>
          <cell r="AI207">
            <v>127.4132</v>
          </cell>
          <cell r="AJ207">
            <v>2.321399999999997</v>
          </cell>
          <cell r="AK207">
            <v>24.478221718564932</v>
          </cell>
          <cell r="AL207">
            <v>48.956443437129863</v>
          </cell>
          <cell r="AM207">
            <v>73.434665155694802</v>
          </cell>
          <cell r="AN207">
            <v>97.912886874259726</v>
          </cell>
          <cell r="AO207">
            <v>-24.478221718564932</v>
          </cell>
          <cell r="AP207">
            <v>-48.956443437129863</v>
          </cell>
          <cell r="AQ207">
            <v>-73.434665155694802</v>
          </cell>
        </row>
        <row r="208">
          <cell r="A208">
            <v>40164</v>
          </cell>
          <cell r="B208">
            <v>273.75020000000001</v>
          </cell>
          <cell r="C208">
            <v>207.0222</v>
          </cell>
          <cell r="D208">
            <v>232.39700000000002</v>
          </cell>
          <cell r="E208">
            <v>185.45140000000001</v>
          </cell>
          <cell r="F208">
            <v>384.44190000000003</v>
          </cell>
          <cell r="G208">
            <v>390.46270000000004</v>
          </cell>
          <cell r="H208">
            <v>469.71390000000002</v>
          </cell>
          <cell r="I208">
            <v>318.05410000000001</v>
          </cell>
          <cell r="J208">
            <v>211.315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6833</v>
          </cell>
          <cell r="AH208">
            <v>124.235</v>
          </cell>
          <cell r="AI208">
            <v>128.86100000000002</v>
          </cell>
          <cell r="AJ208">
            <v>4.626000000000019</v>
          </cell>
          <cell r="AK208">
            <v>24.478221718564932</v>
          </cell>
          <cell r="AL208">
            <v>48.956443437129863</v>
          </cell>
          <cell r="AM208">
            <v>73.434665155694802</v>
          </cell>
          <cell r="AN208">
            <v>97.912886874259726</v>
          </cell>
          <cell r="AO208">
            <v>-24.478221718564932</v>
          </cell>
          <cell r="AP208">
            <v>-48.956443437129863</v>
          </cell>
          <cell r="AQ208">
            <v>-73.434665155694802</v>
          </cell>
        </row>
        <row r="209">
          <cell r="A209">
            <v>40165</v>
          </cell>
          <cell r="B209">
            <v>254.40490000000003</v>
          </cell>
          <cell r="C209">
            <v>204.16980000000001</v>
          </cell>
          <cell r="D209">
            <v>226.5258</v>
          </cell>
          <cell r="E209">
            <v>172.22540000000001</v>
          </cell>
          <cell r="F209">
            <v>368.43290000000002</v>
          </cell>
          <cell r="G209">
            <v>382.19440000000003</v>
          </cell>
          <cell r="H209">
            <v>457.1429</v>
          </cell>
          <cell r="I209">
            <v>305.02199999999999</v>
          </cell>
          <cell r="J209">
            <v>207.929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6836</v>
          </cell>
          <cell r="AH209">
            <v>122.399</v>
          </cell>
          <cell r="AI209">
            <v>127.4132</v>
          </cell>
          <cell r="AJ209">
            <v>5.0142000000000024</v>
          </cell>
          <cell r="AK209">
            <v>24.478221718564932</v>
          </cell>
          <cell r="AL209">
            <v>48.956443437129863</v>
          </cell>
          <cell r="AM209">
            <v>73.434665155694802</v>
          </cell>
          <cell r="AN209">
            <v>97.912886874259726</v>
          </cell>
          <cell r="AO209">
            <v>-24.478221718564932</v>
          </cell>
          <cell r="AP209">
            <v>-48.956443437129863</v>
          </cell>
          <cell r="AQ209">
            <v>-73.434665155694802</v>
          </cell>
        </row>
        <row r="210">
          <cell r="A210">
            <v>40168</v>
          </cell>
          <cell r="B210">
            <v>262.38120000000004</v>
          </cell>
          <cell r="C210">
            <v>209.7244</v>
          </cell>
          <cell r="D210">
            <v>232.8862</v>
          </cell>
          <cell r="E210">
            <v>175.17250000000001</v>
          </cell>
          <cell r="F210">
            <v>381.6234</v>
          </cell>
          <cell r="G210">
            <v>385.01460000000003</v>
          </cell>
          <cell r="H210">
            <v>456.8571</v>
          </cell>
          <cell r="I210">
            <v>309.53309999999999</v>
          </cell>
          <cell r="J210">
            <v>211.761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6837</v>
          </cell>
          <cell r="AH210">
            <v>122.399</v>
          </cell>
          <cell r="AI210">
            <v>129.1506</v>
          </cell>
          <cell r="AJ210">
            <v>6.7515999999999963</v>
          </cell>
          <cell r="AK210">
            <v>24.478221718564932</v>
          </cell>
          <cell r="AL210">
            <v>48.956443437129863</v>
          </cell>
          <cell r="AM210">
            <v>73.434665155694802</v>
          </cell>
          <cell r="AN210">
            <v>97.912886874259726</v>
          </cell>
          <cell r="AO210">
            <v>-24.478221718564932</v>
          </cell>
          <cell r="AP210">
            <v>-48.956443437129863</v>
          </cell>
          <cell r="AQ210">
            <v>-73.434665155694802</v>
          </cell>
        </row>
        <row r="211">
          <cell r="A211">
            <v>40169</v>
          </cell>
          <cell r="B211">
            <v>259.762</v>
          </cell>
          <cell r="C211">
            <v>208.52340000000001</v>
          </cell>
          <cell r="D211">
            <v>233.81580000000002</v>
          </cell>
          <cell r="E211">
            <v>173.95060000000001</v>
          </cell>
          <cell r="F211">
            <v>387.71129999999999</v>
          </cell>
          <cell r="G211">
            <v>385.78370000000001</v>
          </cell>
          <cell r="H211">
            <v>456.8571</v>
          </cell>
          <cell r="I211">
            <v>309.30529999999999</v>
          </cell>
          <cell r="J211">
            <v>212.80199999999999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6838</v>
          </cell>
          <cell r="AH211">
            <v>123.623</v>
          </cell>
          <cell r="AI211">
            <v>127.4132</v>
          </cell>
          <cell r="AJ211">
            <v>3.7901999999999987</v>
          </cell>
          <cell r="AK211">
            <v>24.478221718564932</v>
          </cell>
          <cell r="AL211">
            <v>48.956443437129863</v>
          </cell>
          <cell r="AM211">
            <v>73.434665155694802</v>
          </cell>
          <cell r="AN211">
            <v>97.912886874259726</v>
          </cell>
          <cell r="AO211">
            <v>-24.478221718564932</v>
          </cell>
          <cell r="AP211">
            <v>-48.956443437129863</v>
          </cell>
          <cell r="AQ211">
            <v>-73.434665155694802</v>
          </cell>
        </row>
        <row r="212">
          <cell r="A212">
            <v>40170</v>
          </cell>
          <cell r="B212">
            <v>259.34540000000004</v>
          </cell>
          <cell r="C212">
            <v>208.8612</v>
          </cell>
          <cell r="D212">
            <v>236.6045</v>
          </cell>
          <cell r="E212">
            <v>175.8194</v>
          </cell>
          <cell r="F212">
            <v>389.96620000000001</v>
          </cell>
          <cell r="G212">
            <v>390.78309999999999</v>
          </cell>
          <cell r="H212">
            <v>462.28550000000001</v>
          </cell>
          <cell r="I212">
            <v>312.13040000000001</v>
          </cell>
          <cell r="J212">
            <v>214.253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6839</v>
          </cell>
          <cell r="AH212">
            <v>123.37820000000001</v>
          </cell>
          <cell r="AI212">
            <v>122.68340000000001</v>
          </cell>
          <cell r="AJ212">
            <v>-0.69480000000000075</v>
          </cell>
          <cell r="AK212">
            <v>24.478221718564932</v>
          </cell>
          <cell r="AL212">
            <v>48.956443437129863</v>
          </cell>
          <cell r="AM212">
            <v>73.434665155694802</v>
          </cell>
          <cell r="AN212">
            <v>97.912886874259726</v>
          </cell>
          <cell r="AO212">
            <v>-24.478221718564932</v>
          </cell>
          <cell r="AP212">
            <v>-48.956443437129863</v>
          </cell>
          <cell r="AQ212">
            <v>-73.434665155694802</v>
          </cell>
        </row>
        <row r="213">
          <cell r="A213">
            <v>40171</v>
          </cell>
          <cell r="B213">
            <v>265.00020000000001</v>
          </cell>
          <cell r="C213">
            <v>208.48590000000002</v>
          </cell>
          <cell r="D213">
            <v>237.33850000000001</v>
          </cell>
          <cell r="E213">
            <v>174.95690000000002</v>
          </cell>
          <cell r="F213">
            <v>386.69670000000002</v>
          </cell>
          <cell r="G213">
            <v>389.05260000000004</v>
          </cell>
          <cell r="H213">
            <v>459.14260000000002</v>
          </cell>
          <cell r="I213">
            <v>315.27449999999999</v>
          </cell>
          <cell r="J213">
            <v>214.17099999999999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6840</v>
          </cell>
          <cell r="AH213">
            <v>120.9914</v>
          </cell>
          <cell r="AI213">
            <v>122.2008</v>
          </cell>
          <cell r="AJ213">
            <v>1.2094000000000023</v>
          </cell>
          <cell r="AK213">
            <v>24.478221718564932</v>
          </cell>
          <cell r="AL213">
            <v>48.956443437129863</v>
          </cell>
          <cell r="AM213">
            <v>73.434665155694802</v>
          </cell>
          <cell r="AN213">
            <v>97.912886874259726</v>
          </cell>
          <cell r="AO213">
            <v>-24.478221718564932</v>
          </cell>
          <cell r="AP213">
            <v>-48.956443437129863</v>
          </cell>
          <cell r="AQ213">
            <v>-73.434665155694802</v>
          </cell>
        </row>
        <row r="214">
          <cell r="A214">
            <v>40172</v>
          </cell>
          <cell r="B214">
            <v>265.00020000000001</v>
          </cell>
          <cell r="C214">
            <v>208.48590000000002</v>
          </cell>
          <cell r="D214">
            <v>237.33850000000001</v>
          </cell>
          <cell r="E214">
            <v>174.95690000000002</v>
          </cell>
          <cell r="F214">
            <v>386.69670000000002</v>
          </cell>
          <cell r="G214">
            <v>389.05260000000004</v>
          </cell>
          <cell r="H214">
            <v>459.14260000000002</v>
          </cell>
          <cell r="I214">
            <v>315.27449999999999</v>
          </cell>
          <cell r="J214">
            <v>214.17099999999999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6843</v>
          </cell>
          <cell r="AH214">
            <v>120.6854</v>
          </cell>
          <cell r="AI214">
            <v>121.2355</v>
          </cell>
          <cell r="AJ214">
            <v>0.55010000000000048</v>
          </cell>
          <cell r="AK214">
            <v>24.478221718564932</v>
          </cell>
          <cell r="AL214">
            <v>48.956443437129863</v>
          </cell>
          <cell r="AM214">
            <v>73.434665155694802</v>
          </cell>
          <cell r="AN214">
            <v>97.912886874259726</v>
          </cell>
          <cell r="AO214">
            <v>-24.478221718564932</v>
          </cell>
          <cell r="AP214">
            <v>-48.956443437129863</v>
          </cell>
          <cell r="AQ214">
            <v>-73.434665155694802</v>
          </cell>
        </row>
        <row r="215">
          <cell r="A215">
            <v>40175</v>
          </cell>
          <cell r="B215">
            <v>266.25010000000003</v>
          </cell>
          <cell r="C215">
            <v>210.96290000000002</v>
          </cell>
          <cell r="D215">
            <v>240.17620000000002</v>
          </cell>
          <cell r="E215">
            <v>177.11330000000001</v>
          </cell>
          <cell r="F215">
            <v>384.1037</v>
          </cell>
          <cell r="G215">
            <v>393.53930000000003</v>
          </cell>
          <cell r="H215">
            <v>463.99970000000002</v>
          </cell>
          <cell r="I215">
            <v>320.83359999999999</v>
          </cell>
          <cell r="J215">
            <v>215.78399999999999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6844</v>
          </cell>
          <cell r="AH215">
            <v>121.23620000000001</v>
          </cell>
          <cell r="AI215">
            <v>126.4479</v>
          </cell>
          <cell r="AJ215">
            <v>5.2116999999999933</v>
          </cell>
          <cell r="AK215">
            <v>24.478221718564932</v>
          </cell>
          <cell r="AL215">
            <v>48.956443437129863</v>
          </cell>
          <cell r="AM215">
            <v>73.434665155694802</v>
          </cell>
          <cell r="AN215">
            <v>97.912886874259726</v>
          </cell>
          <cell r="AO215">
            <v>-24.478221718564932</v>
          </cell>
          <cell r="AP215">
            <v>-48.956443437129863</v>
          </cell>
          <cell r="AQ215">
            <v>-73.434665155694802</v>
          </cell>
        </row>
        <row r="216">
          <cell r="A216">
            <v>40176</v>
          </cell>
          <cell r="B216">
            <v>264.70260000000002</v>
          </cell>
          <cell r="C216">
            <v>212.2766</v>
          </cell>
          <cell r="D216">
            <v>241.42370000000003</v>
          </cell>
          <cell r="E216">
            <v>178.11960000000002</v>
          </cell>
          <cell r="F216">
            <v>397.85790000000003</v>
          </cell>
          <cell r="G216">
            <v>396.74400000000003</v>
          </cell>
          <cell r="H216">
            <v>463.14260000000002</v>
          </cell>
          <cell r="I216">
            <v>322.10950000000003</v>
          </cell>
          <cell r="J216">
            <v>215.74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6845</v>
          </cell>
          <cell r="AH216">
            <v>120.8078</v>
          </cell>
          <cell r="AI216">
            <v>124.4209</v>
          </cell>
          <cell r="AJ216">
            <v>3.6131000000000029</v>
          </cell>
          <cell r="AK216">
            <v>24.478221718564932</v>
          </cell>
          <cell r="AL216">
            <v>48.956443437129863</v>
          </cell>
          <cell r="AM216">
            <v>73.434665155694802</v>
          </cell>
          <cell r="AN216">
            <v>97.912886874259726</v>
          </cell>
          <cell r="AO216">
            <v>-24.478221718564932</v>
          </cell>
          <cell r="AP216">
            <v>-48.956443437129863</v>
          </cell>
          <cell r="AQ216">
            <v>-73.434665155694802</v>
          </cell>
        </row>
        <row r="217">
          <cell r="A217">
            <v>40177</v>
          </cell>
          <cell r="B217">
            <v>262.20260000000002</v>
          </cell>
          <cell r="C217">
            <v>209.34910000000002</v>
          </cell>
          <cell r="D217">
            <v>240.2251</v>
          </cell>
          <cell r="E217">
            <v>178.11960000000002</v>
          </cell>
          <cell r="F217">
            <v>397.97070000000002</v>
          </cell>
          <cell r="G217">
            <v>391.36010000000005</v>
          </cell>
          <cell r="H217">
            <v>463.99970000000002</v>
          </cell>
          <cell r="I217">
            <v>315.00110000000001</v>
          </cell>
          <cell r="J217">
            <v>214.18800000000002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6846</v>
          </cell>
          <cell r="AH217">
            <v>113.83110000000001</v>
          </cell>
          <cell r="AI217">
            <v>128.57140000000001</v>
          </cell>
          <cell r="AJ217">
            <v>14.740300000000005</v>
          </cell>
          <cell r="AK217">
            <v>24.478221718564932</v>
          </cell>
          <cell r="AL217">
            <v>48.956443437129863</v>
          </cell>
          <cell r="AM217">
            <v>73.434665155694802</v>
          </cell>
          <cell r="AN217">
            <v>97.912886874259726</v>
          </cell>
          <cell r="AO217">
            <v>-24.478221718564932</v>
          </cell>
          <cell r="AP217">
            <v>-48.956443437129863</v>
          </cell>
          <cell r="AQ217">
            <v>-73.434665155694802</v>
          </cell>
        </row>
        <row r="218">
          <cell r="A218">
            <v>40178</v>
          </cell>
          <cell r="B218">
            <v>265.47630000000004</v>
          </cell>
          <cell r="C218">
            <v>209.79950000000002</v>
          </cell>
          <cell r="D218">
            <v>239.49120000000002</v>
          </cell>
          <cell r="E218">
            <v>177.6883</v>
          </cell>
          <cell r="F218">
            <v>399.88730000000004</v>
          </cell>
          <cell r="G218">
            <v>389.3732</v>
          </cell>
          <cell r="H218">
            <v>466.85700000000003</v>
          </cell>
          <cell r="I218">
            <v>314.40870000000001</v>
          </cell>
          <cell r="J218">
            <v>214.9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6847</v>
          </cell>
          <cell r="AH218">
            <v>113.64749999999999</v>
          </cell>
          <cell r="AI218">
            <v>128.28190000000001</v>
          </cell>
          <cell r="AJ218">
            <v>14.634400000000014</v>
          </cell>
          <cell r="AK218">
            <v>24.478221718564932</v>
          </cell>
          <cell r="AL218">
            <v>48.956443437129863</v>
          </cell>
          <cell r="AM218">
            <v>73.434665155694802</v>
          </cell>
          <cell r="AN218">
            <v>97.912886874259726</v>
          </cell>
          <cell r="AO218">
            <v>-24.478221718564932</v>
          </cell>
          <cell r="AP218">
            <v>-48.956443437129863</v>
          </cell>
          <cell r="AQ218">
            <v>-73.434665155694802</v>
          </cell>
        </row>
        <row r="219">
          <cell r="A219">
            <v>40179</v>
          </cell>
          <cell r="B219">
            <v>265.47630000000004</v>
          </cell>
          <cell r="C219">
            <v>209.79950000000002</v>
          </cell>
          <cell r="D219">
            <v>239.49120000000002</v>
          </cell>
          <cell r="E219">
            <v>177.6883</v>
          </cell>
          <cell r="F219">
            <v>399.88730000000004</v>
          </cell>
          <cell r="G219">
            <v>389.3732</v>
          </cell>
          <cell r="H219">
            <v>466.85700000000003</v>
          </cell>
          <cell r="I219">
            <v>314.40870000000001</v>
          </cell>
          <cell r="J219">
            <v>214.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6850</v>
          </cell>
          <cell r="AH219">
            <v>112.5459</v>
          </cell>
          <cell r="AI219">
            <v>122.973</v>
          </cell>
          <cell r="AJ219">
            <v>10.427099999999996</v>
          </cell>
          <cell r="AK219">
            <v>24.478221718564932</v>
          </cell>
          <cell r="AL219">
            <v>48.956443437129863</v>
          </cell>
          <cell r="AM219">
            <v>73.434665155694802</v>
          </cell>
          <cell r="AN219">
            <v>97.912886874259726</v>
          </cell>
          <cell r="AO219">
            <v>-24.478221718564932</v>
          </cell>
          <cell r="AP219">
            <v>-48.956443437129863</v>
          </cell>
          <cell r="AQ219">
            <v>-73.434665155694802</v>
          </cell>
        </row>
        <row r="220">
          <cell r="A220">
            <v>40182</v>
          </cell>
          <cell r="B220">
            <v>271.6669</v>
          </cell>
          <cell r="C220">
            <v>214.8287</v>
          </cell>
          <cell r="D220">
            <v>245.80260000000001</v>
          </cell>
          <cell r="E220">
            <v>184.3732</v>
          </cell>
          <cell r="F220">
            <v>409.35740000000004</v>
          </cell>
          <cell r="G220">
            <v>410.2038</v>
          </cell>
          <cell r="H220">
            <v>495.714</v>
          </cell>
          <cell r="I220">
            <v>331.26830000000001</v>
          </cell>
          <cell r="J220">
            <v>219.524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6851</v>
          </cell>
          <cell r="AH220">
            <v>112.8519</v>
          </cell>
          <cell r="AI220">
            <v>124.71040000000001</v>
          </cell>
          <cell r="AJ220">
            <v>11.858500000000006</v>
          </cell>
          <cell r="AK220">
            <v>24.478221718564932</v>
          </cell>
          <cell r="AL220">
            <v>48.956443437129863</v>
          </cell>
          <cell r="AM220">
            <v>73.434665155694802</v>
          </cell>
          <cell r="AN220">
            <v>97.912886874259726</v>
          </cell>
          <cell r="AO220">
            <v>-24.478221718564932</v>
          </cell>
          <cell r="AP220">
            <v>-48.956443437129863</v>
          </cell>
          <cell r="AQ220">
            <v>-73.434665155694802</v>
          </cell>
        </row>
        <row r="221">
          <cell r="A221">
            <v>40183</v>
          </cell>
          <cell r="B221">
            <v>282.32159999999999</v>
          </cell>
          <cell r="C221">
            <v>214.41580000000002</v>
          </cell>
          <cell r="D221">
            <v>244.21250000000001</v>
          </cell>
          <cell r="E221">
            <v>187.1765</v>
          </cell>
          <cell r="F221">
            <v>428.74860000000001</v>
          </cell>
          <cell r="G221">
            <v>427.31690000000003</v>
          </cell>
          <cell r="H221">
            <v>515.14280000000008</v>
          </cell>
          <cell r="I221">
            <v>337.69319999999999</v>
          </cell>
          <cell r="J221">
            <v>222.128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6852</v>
          </cell>
          <cell r="AH221">
            <v>108.0784</v>
          </cell>
          <cell r="AI221">
            <v>116.50580000000001</v>
          </cell>
          <cell r="AJ221">
            <v>8.4274000000000058</v>
          </cell>
          <cell r="AK221">
            <v>24.478221718564932</v>
          </cell>
          <cell r="AL221">
            <v>48.956443437129863</v>
          </cell>
          <cell r="AM221">
            <v>73.434665155694802</v>
          </cell>
          <cell r="AN221">
            <v>97.912886874259726</v>
          </cell>
          <cell r="AO221">
            <v>-24.478221718564932</v>
          </cell>
          <cell r="AP221">
            <v>-48.956443437129863</v>
          </cell>
          <cell r="AQ221">
            <v>-73.434665155694802</v>
          </cell>
        </row>
        <row r="222">
          <cell r="A222">
            <v>40184</v>
          </cell>
          <cell r="B222">
            <v>288.92869999999999</v>
          </cell>
          <cell r="C222">
            <v>214.75360000000001</v>
          </cell>
          <cell r="D222">
            <v>244.23700000000002</v>
          </cell>
          <cell r="E222">
            <v>190.48310000000001</v>
          </cell>
          <cell r="F222">
            <v>435.06190000000004</v>
          </cell>
          <cell r="G222">
            <v>447.76300000000003</v>
          </cell>
          <cell r="H222">
            <v>538.85670000000005</v>
          </cell>
          <cell r="I222">
            <v>338.24</v>
          </cell>
          <cell r="J222">
            <v>223.084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6853</v>
          </cell>
          <cell r="AH222">
            <v>108.87390000000001</v>
          </cell>
          <cell r="AI222">
            <v>118.4363</v>
          </cell>
          <cell r="AJ222">
            <v>9.5623999999999967</v>
          </cell>
          <cell r="AK222">
            <v>24.478221718564932</v>
          </cell>
          <cell r="AL222">
            <v>48.956443437129863</v>
          </cell>
          <cell r="AM222">
            <v>73.434665155694802</v>
          </cell>
          <cell r="AN222">
            <v>97.912886874259726</v>
          </cell>
          <cell r="AO222">
            <v>-24.478221718564932</v>
          </cell>
          <cell r="AP222">
            <v>-48.956443437129863</v>
          </cell>
          <cell r="AQ222">
            <v>-73.434665155694802</v>
          </cell>
        </row>
        <row r="223">
          <cell r="A223">
            <v>40185</v>
          </cell>
          <cell r="B223">
            <v>291.6669</v>
          </cell>
          <cell r="C223">
            <v>218.50670000000002</v>
          </cell>
          <cell r="D223">
            <v>251.0377</v>
          </cell>
          <cell r="E223">
            <v>190.5549</v>
          </cell>
          <cell r="F223">
            <v>436.41480000000001</v>
          </cell>
          <cell r="G223">
            <v>449.04500000000002</v>
          </cell>
          <cell r="H223">
            <v>537.71410000000003</v>
          </cell>
          <cell r="I223">
            <v>346.30529999999999</v>
          </cell>
          <cell r="J223">
            <v>224.68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6854</v>
          </cell>
          <cell r="AH223">
            <v>111.4443</v>
          </cell>
          <cell r="AI223">
            <v>124.13130000000001</v>
          </cell>
          <cell r="AJ223">
            <v>12.687000000000012</v>
          </cell>
          <cell r="AK223">
            <v>24.478221718564932</v>
          </cell>
          <cell r="AL223">
            <v>48.956443437129863</v>
          </cell>
          <cell r="AM223">
            <v>73.434665155694802</v>
          </cell>
          <cell r="AN223">
            <v>97.912886874259726</v>
          </cell>
          <cell r="AO223">
            <v>-24.478221718564932</v>
          </cell>
          <cell r="AP223">
            <v>-48.956443437129863</v>
          </cell>
          <cell r="AQ223">
            <v>-73.434665155694802</v>
          </cell>
        </row>
        <row r="224">
          <cell r="A224">
            <v>40186</v>
          </cell>
          <cell r="B224">
            <v>296.19069999999999</v>
          </cell>
          <cell r="C224">
            <v>223.68600000000001</v>
          </cell>
          <cell r="D224">
            <v>254.8049</v>
          </cell>
          <cell r="E224">
            <v>193.64580000000001</v>
          </cell>
          <cell r="F224">
            <v>444.98310000000004</v>
          </cell>
          <cell r="G224">
            <v>452.44200000000001</v>
          </cell>
          <cell r="H224">
            <v>546.5711</v>
          </cell>
          <cell r="I224">
            <v>354.05160000000001</v>
          </cell>
          <cell r="J224">
            <v>227.46100000000001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6857</v>
          </cell>
          <cell r="AH224">
            <v>111.50550000000001</v>
          </cell>
          <cell r="AI224">
            <v>123.93820000000001</v>
          </cell>
          <cell r="AJ224">
            <v>12.432699999999997</v>
          </cell>
          <cell r="AK224">
            <v>24.478221718564932</v>
          </cell>
          <cell r="AL224">
            <v>48.956443437129863</v>
          </cell>
          <cell r="AM224">
            <v>73.434665155694802</v>
          </cell>
          <cell r="AN224">
            <v>97.912886874259726</v>
          </cell>
          <cell r="AO224">
            <v>-24.478221718564932</v>
          </cell>
          <cell r="AP224">
            <v>-48.956443437129863</v>
          </cell>
          <cell r="AQ224">
            <v>-73.434665155694802</v>
          </cell>
        </row>
        <row r="225">
          <cell r="A225">
            <v>40189</v>
          </cell>
          <cell r="B225">
            <v>296.5478</v>
          </cell>
          <cell r="C225">
            <v>220.5334</v>
          </cell>
          <cell r="D225">
            <v>255.39200000000002</v>
          </cell>
          <cell r="E225">
            <v>192.4238</v>
          </cell>
          <cell r="F225">
            <v>446.67420000000004</v>
          </cell>
          <cell r="G225">
            <v>455.45440000000002</v>
          </cell>
          <cell r="H225">
            <v>548.8569</v>
          </cell>
          <cell r="I225">
            <v>345.25730000000004</v>
          </cell>
          <cell r="J225">
            <v>225.80100000000002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6858</v>
          </cell>
          <cell r="AH225">
            <v>110.64870000000001</v>
          </cell>
          <cell r="AI225">
            <v>121.2355</v>
          </cell>
          <cell r="AJ225">
            <v>10.586799999999997</v>
          </cell>
          <cell r="AK225">
            <v>24.478221718564932</v>
          </cell>
          <cell r="AL225">
            <v>48.956443437129863</v>
          </cell>
          <cell r="AM225">
            <v>73.434665155694802</v>
          </cell>
          <cell r="AN225">
            <v>97.912886874259726</v>
          </cell>
          <cell r="AO225">
            <v>-24.478221718564932</v>
          </cell>
          <cell r="AP225">
            <v>-48.956443437129863</v>
          </cell>
          <cell r="AQ225">
            <v>-73.434665155694802</v>
          </cell>
        </row>
        <row r="226">
          <cell r="A226">
            <v>40190</v>
          </cell>
          <cell r="B226">
            <v>290.47640000000001</v>
          </cell>
          <cell r="C226">
            <v>219.44499999999999</v>
          </cell>
          <cell r="D226">
            <v>252.79900000000001</v>
          </cell>
          <cell r="E226">
            <v>185.7389</v>
          </cell>
          <cell r="F226">
            <v>430.77780000000001</v>
          </cell>
          <cell r="G226">
            <v>443.85340000000002</v>
          </cell>
          <cell r="H226">
            <v>529.71410000000003</v>
          </cell>
          <cell r="I226">
            <v>339.37920000000003</v>
          </cell>
          <cell r="J226">
            <v>223.446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6859</v>
          </cell>
          <cell r="AH226">
            <v>110.64870000000001</v>
          </cell>
          <cell r="AI226">
            <v>120.94600000000001</v>
          </cell>
          <cell r="AJ226">
            <v>10.297300000000007</v>
          </cell>
          <cell r="AK226">
            <v>24.478221718564932</v>
          </cell>
          <cell r="AL226">
            <v>48.956443437129863</v>
          </cell>
          <cell r="AM226">
            <v>73.434665155694802</v>
          </cell>
          <cell r="AN226">
            <v>97.912886874259726</v>
          </cell>
          <cell r="AO226">
            <v>-24.478221718564932</v>
          </cell>
          <cell r="AP226">
            <v>-48.956443437129863</v>
          </cell>
          <cell r="AQ226">
            <v>-73.434665155694802</v>
          </cell>
        </row>
        <row r="227">
          <cell r="A227">
            <v>40191</v>
          </cell>
          <cell r="B227">
            <v>287.7978</v>
          </cell>
          <cell r="C227">
            <v>217.86870000000002</v>
          </cell>
          <cell r="D227">
            <v>245.55790000000002</v>
          </cell>
          <cell r="E227">
            <v>183.43880000000001</v>
          </cell>
          <cell r="F227">
            <v>420.4058</v>
          </cell>
          <cell r="G227">
            <v>451.2242</v>
          </cell>
          <cell r="H227">
            <v>539.99980000000005</v>
          </cell>
          <cell r="I227">
            <v>342.24990000000003</v>
          </cell>
          <cell r="J227">
            <v>221.92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6860</v>
          </cell>
          <cell r="AH227">
            <v>108.69040000000001</v>
          </cell>
          <cell r="AI227">
            <v>119.69110000000001</v>
          </cell>
          <cell r="AJ227">
            <v>11.000699999999995</v>
          </cell>
          <cell r="AK227">
            <v>24.478221718564932</v>
          </cell>
          <cell r="AL227">
            <v>48.956443437129863</v>
          </cell>
          <cell r="AM227">
            <v>73.434665155694802</v>
          </cell>
          <cell r="AN227">
            <v>97.912886874259726</v>
          </cell>
          <cell r="AO227">
            <v>-24.478221718564932</v>
          </cell>
          <cell r="AP227">
            <v>-48.956443437129863</v>
          </cell>
          <cell r="AQ227">
            <v>-73.434665155694802</v>
          </cell>
        </row>
        <row r="228">
          <cell r="A228">
            <v>40192</v>
          </cell>
          <cell r="B228">
            <v>289.94069999999999</v>
          </cell>
          <cell r="C228">
            <v>220.15810000000002</v>
          </cell>
          <cell r="D228">
            <v>246.58540000000002</v>
          </cell>
          <cell r="E228">
            <v>185.45140000000001</v>
          </cell>
          <cell r="F228">
            <v>418.26370000000003</v>
          </cell>
          <cell r="G228">
            <v>450.45510000000002</v>
          </cell>
          <cell r="H228">
            <v>537.71410000000003</v>
          </cell>
          <cell r="I228">
            <v>344.93830000000003</v>
          </cell>
          <cell r="J228">
            <v>223.50300000000001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6861</v>
          </cell>
          <cell r="AH228">
            <v>110.7711</v>
          </cell>
          <cell r="AI228">
            <v>121.52510000000001</v>
          </cell>
          <cell r="AJ228">
            <v>10.754000000000005</v>
          </cell>
          <cell r="AK228">
            <v>24.478221718564932</v>
          </cell>
          <cell r="AL228">
            <v>48.956443437129863</v>
          </cell>
          <cell r="AM228">
            <v>73.434665155694802</v>
          </cell>
          <cell r="AN228">
            <v>97.912886874259726</v>
          </cell>
          <cell r="AO228">
            <v>-24.478221718564932</v>
          </cell>
          <cell r="AP228">
            <v>-48.956443437129863</v>
          </cell>
          <cell r="AQ228">
            <v>-73.434665155694802</v>
          </cell>
        </row>
        <row r="229">
          <cell r="A229">
            <v>40193</v>
          </cell>
          <cell r="B229">
            <v>282.20249999999999</v>
          </cell>
          <cell r="C229">
            <v>212.08890000000002</v>
          </cell>
          <cell r="D229">
            <v>239.85810000000001</v>
          </cell>
          <cell r="E229">
            <v>185.6671</v>
          </cell>
          <cell r="F229">
            <v>411.49940000000004</v>
          </cell>
          <cell r="G229">
            <v>433.85450000000003</v>
          </cell>
          <cell r="H229">
            <v>520.57100000000003</v>
          </cell>
          <cell r="I229">
            <v>336.28059999999999</v>
          </cell>
          <cell r="J229">
            <v>219.11700000000002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6864</v>
          </cell>
          <cell r="AH229">
            <v>108.3232</v>
          </cell>
          <cell r="AI229">
            <v>115.8301</v>
          </cell>
          <cell r="AJ229">
            <v>7.5069000000000017</v>
          </cell>
          <cell r="AK229">
            <v>24.478221718564932</v>
          </cell>
          <cell r="AL229">
            <v>48.956443437129863</v>
          </cell>
          <cell r="AM229">
            <v>73.434665155694802</v>
          </cell>
          <cell r="AN229">
            <v>97.912886874259726</v>
          </cell>
          <cell r="AO229">
            <v>-24.478221718564932</v>
          </cell>
          <cell r="AP229">
            <v>-48.956443437129863</v>
          </cell>
          <cell r="AQ229">
            <v>-73.434665155694802</v>
          </cell>
        </row>
        <row r="230">
          <cell r="A230">
            <v>40196</v>
          </cell>
          <cell r="B230">
            <v>281.72640000000001</v>
          </cell>
          <cell r="C230">
            <v>211.45090000000002</v>
          </cell>
          <cell r="D230">
            <v>237.31400000000002</v>
          </cell>
          <cell r="E230">
            <v>183.15120000000002</v>
          </cell>
          <cell r="F230">
            <v>408.68100000000004</v>
          </cell>
          <cell r="G230">
            <v>432.63690000000003</v>
          </cell>
          <cell r="H230">
            <v>523.71390000000008</v>
          </cell>
          <cell r="I230">
            <v>340.83730000000003</v>
          </cell>
          <cell r="J230">
            <v>219.477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6865</v>
          </cell>
          <cell r="AH230">
            <v>109.6084</v>
          </cell>
          <cell r="AI230">
            <v>120.1738</v>
          </cell>
          <cell r="AJ230">
            <v>10.565399999999997</v>
          </cell>
          <cell r="AK230">
            <v>24.478221718564932</v>
          </cell>
          <cell r="AL230">
            <v>48.956443437129863</v>
          </cell>
          <cell r="AM230">
            <v>73.434665155694802</v>
          </cell>
          <cell r="AN230">
            <v>97.912886874259726</v>
          </cell>
          <cell r="AO230">
            <v>-24.478221718564932</v>
          </cell>
          <cell r="AP230">
            <v>-48.956443437129863</v>
          </cell>
          <cell r="AQ230">
            <v>-73.434665155694802</v>
          </cell>
        </row>
        <row r="231">
          <cell r="A231">
            <v>40197</v>
          </cell>
          <cell r="B231">
            <v>284.8811</v>
          </cell>
          <cell r="C231">
            <v>212.3141</v>
          </cell>
          <cell r="D231">
            <v>235.43040000000002</v>
          </cell>
          <cell r="E231">
            <v>184.0138</v>
          </cell>
          <cell r="F231">
            <v>412.17580000000004</v>
          </cell>
          <cell r="G231">
            <v>425.65040000000005</v>
          </cell>
          <cell r="H231">
            <v>525.99970000000008</v>
          </cell>
          <cell r="I231">
            <v>337.19200000000001</v>
          </cell>
          <cell r="J231">
            <v>220.542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6866</v>
          </cell>
          <cell r="AH231">
            <v>111.0771</v>
          </cell>
          <cell r="AI231">
            <v>126.2548</v>
          </cell>
          <cell r="AJ231">
            <v>15.177700000000002</v>
          </cell>
          <cell r="AK231">
            <v>24.478221718564932</v>
          </cell>
          <cell r="AL231">
            <v>48.956443437129863</v>
          </cell>
          <cell r="AM231">
            <v>73.434665155694802</v>
          </cell>
          <cell r="AN231">
            <v>97.912886874259726</v>
          </cell>
          <cell r="AO231">
            <v>-24.478221718564932</v>
          </cell>
          <cell r="AP231">
            <v>-48.956443437129863</v>
          </cell>
          <cell r="AQ231">
            <v>-73.434665155694802</v>
          </cell>
        </row>
        <row r="232">
          <cell r="A232">
            <v>40198</v>
          </cell>
          <cell r="B232">
            <v>276.60740000000004</v>
          </cell>
          <cell r="C232">
            <v>206.45920000000001</v>
          </cell>
          <cell r="D232">
            <v>229.95070000000001</v>
          </cell>
          <cell r="E232">
            <v>181.2824</v>
          </cell>
          <cell r="F232">
            <v>402.70570000000004</v>
          </cell>
          <cell r="G232">
            <v>415.07490000000001</v>
          </cell>
          <cell r="H232">
            <v>507.714</v>
          </cell>
          <cell r="I232">
            <v>322.61070000000001</v>
          </cell>
          <cell r="J232">
            <v>215.25900000000001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6867</v>
          </cell>
          <cell r="AH232">
            <v>113.40270000000001</v>
          </cell>
          <cell r="AI232">
            <v>125.57910000000001</v>
          </cell>
          <cell r="AJ232">
            <v>12.176400000000001</v>
          </cell>
          <cell r="AK232">
            <v>24.478221718564932</v>
          </cell>
          <cell r="AL232">
            <v>48.956443437129863</v>
          </cell>
          <cell r="AM232">
            <v>73.434665155694802</v>
          </cell>
          <cell r="AN232">
            <v>97.912886874259726</v>
          </cell>
          <cell r="AO232">
            <v>-24.478221718564932</v>
          </cell>
          <cell r="AP232">
            <v>-48.956443437129863</v>
          </cell>
          <cell r="AQ232">
            <v>-73.434665155694802</v>
          </cell>
        </row>
        <row r="233">
          <cell r="A233">
            <v>40199</v>
          </cell>
          <cell r="B233">
            <v>267.97640000000001</v>
          </cell>
          <cell r="C233">
            <v>201.0547</v>
          </cell>
          <cell r="D233">
            <v>219.0402</v>
          </cell>
          <cell r="E233">
            <v>174.81310000000002</v>
          </cell>
          <cell r="F233">
            <v>394.13749999999999</v>
          </cell>
          <cell r="G233">
            <v>402.51240000000001</v>
          </cell>
          <cell r="H233">
            <v>502.57130000000001</v>
          </cell>
          <cell r="I233">
            <v>314.36320000000001</v>
          </cell>
          <cell r="J233">
            <v>209.49299999999999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6868</v>
          </cell>
          <cell r="AH233">
            <v>112.4847</v>
          </cell>
          <cell r="AI233">
            <v>128.18530000000001</v>
          </cell>
          <cell r="AJ233">
            <v>15.700600000000009</v>
          </cell>
          <cell r="AK233">
            <v>24.478221718564932</v>
          </cell>
          <cell r="AL233">
            <v>48.956443437129863</v>
          </cell>
          <cell r="AM233">
            <v>73.434665155694802</v>
          </cell>
          <cell r="AN233">
            <v>97.912886874259726</v>
          </cell>
          <cell r="AO233">
            <v>-24.478221718564932</v>
          </cell>
          <cell r="AP233">
            <v>-48.956443437129863</v>
          </cell>
          <cell r="AQ233">
            <v>-73.434665155694802</v>
          </cell>
        </row>
        <row r="234">
          <cell r="A234">
            <v>40200</v>
          </cell>
          <cell r="B234">
            <v>266.01210000000003</v>
          </cell>
          <cell r="C234">
            <v>197.26410000000001</v>
          </cell>
          <cell r="D234">
            <v>207.6405</v>
          </cell>
          <cell r="E234">
            <v>170.42840000000001</v>
          </cell>
          <cell r="F234">
            <v>380.15780000000001</v>
          </cell>
          <cell r="G234">
            <v>389.6936</v>
          </cell>
          <cell r="H234">
            <v>491.42850000000004</v>
          </cell>
          <cell r="I234">
            <v>313.08730000000003</v>
          </cell>
          <cell r="J234">
            <v>205.441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6871</v>
          </cell>
          <cell r="AH234">
            <v>116.7075</v>
          </cell>
          <cell r="AI234">
            <v>132.8185</v>
          </cell>
          <cell r="AJ234">
            <v>16.111000000000004</v>
          </cell>
          <cell r="AK234">
            <v>24.478221718564932</v>
          </cell>
          <cell r="AL234">
            <v>48.956443437129863</v>
          </cell>
          <cell r="AM234">
            <v>73.434665155694802</v>
          </cell>
          <cell r="AN234">
            <v>97.912886874259726</v>
          </cell>
          <cell r="AO234">
            <v>-24.478221718564932</v>
          </cell>
          <cell r="AP234">
            <v>-48.956443437129863</v>
          </cell>
          <cell r="AQ234">
            <v>-73.434665155694802</v>
          </cell>
        </row>
        <row r="235">
          <cell r="A235">
            <v>40203</v>
          </cell>
          <cell r="B235">
            <v>265.83359999999999</v>
          </cell>
          <cell r="C235">
            <v>193.77360000000002</v>
          </cell>
          <cell r="D235">
            <v>210.52720000000002</v>
          </cell>
          <cell r="E235">
            <v>172.36920000000001</v>
          </cell>
          <cell r="F235">
            <v>375.4228</v>
          </cell>
          <cell r="G235">
            <v>396.80790000000002</v>
          </cell>
          <cell r="H235">
            <v>501.14270000000005</v>
          </cell>
          <cell r="I235">
            <v>311.44690000000003</v>
          </cell>
          <cell r="J235">
            <v>205.16800000000001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6872</v>
          </cell>
          <cell r="AH235">
            <v>117.9927</v>
          </cell>
          <cell r="AI235">
            <v>131.46710000000002</v>
          </cell>
          <cell r="AJ235">
            <v>13.474400000000017</v>
          </cell>
          <cell r="AK235">
            <v>24.478221718564932</v>
          </cell>
          <cell r="AL235">
            <v>48.956443437129863</v>
          </cell>
          <cell r="AM235">
            <v>73.434665155694802</v>
          </cell>
          <cell r="AN235">
            <v>97.912886874259726</v>
          </cell>
          <cell r="AO235">
            <v>-24.478221718564932</v>
          </cell>
          <cell r="AP235">
            <v>-48.956443437129863</v>
          </cell>
          <cell r="AQ235">
            <v>-73.434665155694802</v>
          </cell>
        </row>
        <row r="236">
          <cell r="A236">
            <v>40204</v>
          </cell>
          <cell r="B236">
            <v>268.86920000000003</v>
          </cell>
          <cell r="C236">
            <v>197.7895</v>
          </cell>
          <cell r="D236">
            <v>212.90010000000001</v>
          </cell>
          <cell r="E236">
            <v>170.57220000000001</v>
          </cell>
          <cell r="F236">
            <v>378.24119999999999</v>
          </cell>
          <cell r="G236">
            <v>398.9873</v>
          </cell>
          <cell r="H236">
            <v>500.8571</v>
          </cell>
          <cell r="I236">
            <v>310.30780000000004</v>
          </cell>
          <cell r="J236">
            <v>205.06300000000002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6873</v>
          </cell>
          <cell r="AH236">
            <v>117.31950000000001</v>
          </cell>
          <cell r="AI236">
            <v>129.34370000000001</v>
          </cell>
          <cell r="AJ236">
            <v>12.024200000000008</v>
          </cell>
          <cell r="AK236">
            <v>24.478221718564932</v>
          </cell>
          <cell r="AL236">
            <v>48.956443437129863</v>
          </cell>
          <cell r="AM236">
            <v>73.434665155694802</v>
          </cell>
          <cell r="AN236">
            <v>97.912886874259726</v>
          </cell>
          <cell r="AO236">
            <v>-24.478221718564932</v>
          </cell>
          <cell r="AP236">
            <v>-48.956443437129863</v>
          </cell>
          <cell r="AQ236">
            <v>-73.434665155694802</v>
          </cell>
        </row>
        <row r="237">
          <cell r="A237">
            <v>40205</v>
          </cell>
          <cell r="B237">
            <v>265.59540000000004</v>
          </cell>
          <cell r="C237">
            <v>194.22410000000002</v>
          </cell>
          <cell r="D237">
            <v>209.62200000000001</v>
          </cell>
          <cell r="E237">
            <v>166.1156</v>
          </cell>
          <cell r="F237">
            <v>373.28070000000002</v>
          </cell>
          <cell r="G237">
            <v>399.30770000000001</v>
          </cell>
          <cell r="H237">
            <v>483.99960000000004</v>
          </cell>
          <cell r="I237">
            <v>306.43459999999999</v>
          </cell>
          <cell r="J237">
            <v>200.16300000000001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6874</v>
          </cell>
          <cell r="AH237">
            <v>112.6071</v>
          </cell>
          <cell r="AI237">
            <v>123.16600000000001</v>
          </cell>
          <cell r="AJ237">
            <v>10.558900000000008</v>
          </cell>
          <cell r="AK237">
            <v>24.478221718564932</v>
          </cell>
          <cell r="AL237">
            <v>48.956443437129863</v>
          </cell>
          <cell r="AM237">
            <v>73.434665155694802</v>
          </cell>
          <cell r="AN237">
            <v>97.912886874259726</v>
          </cell>
          <cell r="AO237">
            <v>-24.478221718564932</v>
          </cell>
          <cell r="AP237">
            <v>-48.956443437129863</v>
          </cell>
          <cell r="AQ237">
            <v>-73.434665155694802</v>
          </cell>
        </row>
        <row r="238">
          <cell r="A238">
            <v>40206</v>
          </cell>
          <cell r="B238">
            <v>261.84540000000004</v>
          </cell>
          <cell r="C238">
            <v>191.67190000000002</v>
          </cell>
          <cell r="D238">
            <v>204.5583</v>
          </cell>
          <cell r="E238">
            <v>163.24039999999999</v>
          </cell>
          <cell r="F238">
            <v>373.6189</v>
          </cell>
          <cell r="G238">
            <v>406.48630000000003</v>
          </cell>
          <cell r="H238">
            <v>486.85700000000003</v>
          </cell>
          <cell r="I238">
            <v>302.60700000000003</v>
          </cell>
          <cell r="J238">
            <v>197.685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6875</v>
          </cell>
          <cell r="AH238">
            <v>114.7491</v>
          </cell>
          <cell r="AI238">
            <v>123.5522</v>
          </cell>
          <cell r="AJ238">
            <v>8.8031000000000006</v>
          </cell>
          <cell r="AK238">
            <v>24.478221718564932</v>
          </cell>
          <cell r="AL238">
            <v>48.956443437129863</v>
          </cell>
          <cell r="AM238">
            <v>73.434665155694802</v>
          </cell>
          <cell r="AN238">
            <v>97.912886874259726</v>
          </cell>
          <cell r="AO238">
            <v>-24.478221718564932</v>
          </cell>
          <cell r="AP238">
            <v>-48.956443437129863</v>
          </cell>
          <cell r="AQ238">
            <v>-73.434665155694802</v>
          </cell>
        </row>
        <row r="239">
          <cell r="A239">
            <v>40207</v>
          </cell>
          <cell r="B239">
            <v>267.61920000000003</v>
          </cell>
          <cell r="C239">
            <v>195.7253</v>
          </cell>
          <cell r="D239">
            <v>206.49080000000001</v>
          </cell>
          <cell r="E239">
            <v>164.4623</v>
          </cell>
          <cell r="F239">
            <v>379.93240000000003</v>
          </cell>
          <cell r="G239">
            <v>404.75580000000002</v>
          </cell>
          <cell r="H239">
            <v>488.57120000000003</v>
          </cell>
          <cell r="I239">
            <v>312.76830000000001</v>
          </cell>
          <cell r="J239">
            <v>201.2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6878</v>
          </cell>
          <cell r="AH239">
            <v>113.64749999999999</v>
          </cell>
          <cell r="AI239">
            <v>126.15830000000001</v>
          </cell>
          <cell r="AJ239">
            <v>12.510800000000017</v>
          </cell>
          <cell r="AK239">
            <v>24.478221718564932</v>
          </cell>
          <cell r="AL239">
            <v>48.956443437129863</v>
          </cell>
          <cell r="AM239">
            <v>73.434665155694802</v>
          </cell>
          <cell r="AN239">
            <v>97.912886874259726</v>
          </cell>
          <cell r="AO239">
            <v>-24.478221718564932</v>
          </cell>
          <cell r="AP239">
            <v>-48.956443437129863</v>
          </cell>
          <cell r="AQ239">
            <v>-73.434665155694802</v>
          </cell>
        </row>
        <row r="240">
          <cell r="A240">
            <v>40210</v>
          </cell>
          <cell r="B240">
            <v>269.94060000000002</v>
          </cell>
          <cell r="C240">
            <v>198.5401</v>
          </cell>
          <cell r="D240">
            <v>208.03190000000001</v>
          </cell>
          <cell r="E240">
            <v>167.4813</v>
          </cell>
          <cell r="F240">
            <v>394.47570000000002</v>
          </cell>
          <cell r="G240">
            <v>422.2534</v>
          </cell>
          <cell r="H240">
            <v>503.14240000000001</v>
          </cell>
          <cell r="I240">
            <v>323.06639999999999</v>
          </cell>
          <cell r="J240">
            <v>204.023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6879</v>
          </cell>
          <cell r="AH240">
            <v>115.7895</v>
          </cell>
          <cell r="AI240">
            <v>124.807</v>
          </cell>
          <cell r="AJ240">
            <v>9.0174999999999983</v>
          </cell>
          <cell r="AK240">
            <v>24.478221718564932</v>
          </cell>
          <cell r="AL240">
            <v>48.956443437129863</v>
          </cell>
          <cell r="AM240">
            <v>73.434665155694802</v>
          </cell>
          <cell r="AN240">
            <v>97.912886874259726</v>
          </cell>
          <cell r="AO240">
            <v>-24.478221718564932</v>
          </cell>
          <cell r="AP240">
            <v>-48.956443437129863</v>
          </cell>
          <cell r="AQ240">
            <v>-73.434665155694802</v>
          </cell>
        </row>
        <row r="241">
          <cell r="A241">
            <v>40211</v>
          </cell>
          <cell r="B241">
            <v>269.82159999999999</v>
          </cell>
          <cell r="C241">
            <v>202.2182</v>
          </cell>
          <cell r="D241">
            <v>213.07130000000001</v>
          </cell>
          <cell r="E241">
            <v>167.26570000000001</v>
          </cell>
          <cell r="F241">
            <v>398.9853</v>
          </cell>
          <cell r="G241">
            <v>422.83020000000005</v>
          </cell>
          <cell r="H241">
            <v>506.57130000000001</v>
          </cell>
          <cell r="I241">
            <v>330.94940000000003</v>
          </cell>
          <cell r="J241">
            <v>206.84800000000001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6880</v>
          </cell>
          <cell r="AH241">
            <v>110.03670000000001</v>
          </cell>
          <cell r="AI241">
            <v>121.52510000000001</v>
          </cell>
          <cell r="AJ241">
            <v>11.488399999999999</v>
          </cell>
          <cell r="AK241">
            <v>24.478221718564932</v>
          </cell>
          <cell r="AL241">
            <v>48.956443437129863</v>
          </cell>
          <cell r="AM241">
            <v>73.434665155694802</v>
          </cell>
          <cell r="AN241">
            <v>97.912886874259726</v>
          </cell>
          <cell r="AO241">
            <v>-24.478221718564932</v>
          </cell>
          <cell r="AP241">
            <v>-48.956443437129863</v>
          </cell>
          <cell r="AQ241">
            <v>-73.434665155694802</v>
          </cell>
        </row>
        <row r="242">
          <cell r="A242">
            <v>40212</v>
          </cell>
          <cell r="B242">
            <v>262.73830000000004</v>
          </cell>
          <cell r="C242">
            <v>197.18900000000002</v>
          </cell>
          <cell r="D242">
            <v>208.03190000000001</v>
          </cell>
          <cell r="E242">
            <v>161.1558</v>
          </cell>
          <cell r="F242">
            <v>394.58850000000001</v>
          </cell>
          <cell r="G242">
            <v>423.02270000000004</v>
          </cell>
          <cell r="H242">
            <v>502.8569</v>
          </cell>
          <cell r="I242">
            <v>331.49619999999999</v>
          </cell>
          <cell r="J242">
            <v>203.82499999999999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6881</v>
          </cell>
          <cell r="AH242">
            <v>110.15910000000001</v>
          </cell>
          <cell r="AI242">
            <v>120.6564</v>
          </cell>
          <cell r="AJ242">
            <v>10.497299999999996</v>
          </cell>
          <cell r="AK242">
            <v>24.478221718564932</v>
          </cell>
          <cell r="AL242">
            <v>48.956443437129863</v>
          </cell>
          <cell r="AM242">
            <v>73.434665155694802</v>
          </cell>
          <cell r="AN242">
            <v>97.912886874259726</v>
          </cell>
          <cell r="AO242">
            <v>-24.478221718564932</v>
          </cell>
          <cell r="AP242">
            <v>-48.956443437129863</v>
          </cell>
          <cell r="AQ242">
            <v>-73.434665155694802</v>
          </cell>
        </row>
        <row r="243">
          <cell r="A243">
            <v>40213</v>
          </cell>
          <cell r="B243">
            <v>252.2621</v>
          </cell>
          <cell r="C243">
            <v>187.0556</v>
          </cell>
          <cell r="D243">
            <v>195.99630000000002</v>
          </cell>
          <cell r="E243">
            <v>152.8177</v>
          </cell>
          <cell r="F243">
            <v>374.29540000000003</v>
          </cell>
          <cell r="G243">
            <v>403.08930000000004</v>
          </cell>
          <cell r="H243">
            <v>477.42830000000004</v>
          </cell>
          <cell r="I243">
            <v>303.51830000000001</v>
          </cell>
          <cell r="J243">
            <v>192.73099999999999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6882</v>
          </cell>
          <cell r="AH243">
            <v>111.3831</v>
          </cell>
          <cell r="AI243">
            <v>122.77990000000001</v>
          </cell>
          <cell r="AJ243">
            <v>11.396800000000013</v>
          </cell>
          <cell r="AK243">
            <v>24.478221718564932</v>
          </cell>
          <cell r="AL243">
            <v>48.956443437129863</v>
          </cell>
          <cell r="AM243">
            <v>73.434665155694802</v>
          </cell>
          <cell r="AN243">
            <v>97.912886874259726</v>
          </cell>
          <cell r="AO243">
            <v>-24.478221718564932</v>
          </cell>
          <cell r="AP243">
            <v>-48.956443437129863</v>
          </cell>
          <cell r="AQ243">
            <v>-73.434665155694802</v>
          </cell>
        </row>
        <row r="244">
          <cell r="A244">
            <v>40214</v>
          </cell>
          <cell r="B244">
            <v>239.58350000000002</v>
          </cell>
          <cell r="C244">
            <v>176.79080000000002</v>
          </cell>
          <cell r="D244">
            <v>187.77670000000001</v>
          </cell>
          <cell r="E244">
            <v>145.05459999999999</v>
          </cell>
          <cell r="F244">
            <v>362.00670000000002</v>
          </cell>
          <cell r="G244">
            <v>380.72040000000004</v>
          </cell>
          <cell r="H244">
            <v>444</v>
          </cell>
          <cell r="I244">
            <v>285.70190000000002</v>
          </cell>
          <cell r="J244">
            <v>188.33199999999999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6885</v>
          </cell>
          <cell r="AH244">
            <v>111.3831</v>
          </cell>
          <cell r="AI244">
            <v>122.77990000000001</v>
          </cell>
          <cell r="AJ244">
            <v>11.396800000000013</v>
          </cell>
          <cell r="AK244">
            <v>24.478221718564932</v>
          </cell>
          <cell r="AL244">
            <v>48.956443437129863</v>
          </cell>
          <cell r="AM244">
            <v>73.434665155694802</v>
          </cell>
          <cell r="AN244">
            <v>97.912886874259726</v>
          </cell>
          <cell r="AO244">
            <v>-24.478221718564932</v>
          </cell>
          <cell r="AP244">
            <v>-48.956443437129863</v>
          </cell>
          <cell r="AQ244">
            <v>-73.434665155694802</v>
          </cell>
        </row>
        <row r="245">
          <cell r="A245">
            <v>40217</v>
          </cell>
          <cell r="B245">
            <v>250.774</v>
          </cell>
          <cell r="C245">
            <v>178.10429999999999</v>
          </cell>
          <cell r="D245">
            <v>189.83160000000001</v>
          </cell>
          <cell r="E245">
            <v>148.0736</v>
          </cell>
          <cell r="F245">
            <v>355.12960000000004</v>
          </cell>
          <cell r="G245">
            <v>366.04270000000002</v>
          </cell>
          <cell r="H245">
            <v>432.28570000000002</v>
          </cell>
          <cell r="I245">
            <v>279.77820000000003</v>
          </cell>
          <cell r="J245">
            <v>188.68800000000002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6886</v>
          </cell>
          <cell r="AH245">
            <v>111.3831</v>
          </cell>
          <cell r="AI245">
            <v>122.77990000000001</v>
          </cell>
          <cell r="AJ245">
            <v>11.396800000000013</v>
          </cell>
          <cell r="AK245">
            <v>24.478221718564932</v>
          </cell>
          <cell r="AL245">
            <v>48.956443437129863</v>
          </cell>
          <cell r="AM245">
            <v>73.434665155694802</v>
          </cell>
          <cell r="AN245">
            <v>97.912886874259726</v>
          </cell>
          <cell r="AO245">
            <v>-24.478221718564932</v>
          </cell>
          <cell r="AP245">
            <v>-48.956443437129863</v>
          </cell>
          <cell r="AQ245">
            <v>-73.434665155694802</v>
          </cell>
        </row>
        <row r="246">
          <cell r="A246">
            <v>40218</v>
          </cell>
          <cell r="B246">
            <v>248.98830000000001</v>
          </cell>
          <cell r="C246">
            <v>181.33200000000002</v>
          </cell>
          <cell r="D246">
            <v>193.55</v>
          </cell>
          <cell r="E246">
            <v>149.5112</v>
          </cell>
          <cell r="F246">
            <v>367.75640000000004</v>
          </cell>
          <cell r="G246">
            <v>372.06760000000003</v>
          </cell>
          <cell r="H246">
            <v>440</v>
          </cell>
          <cell r="I246">
            <v>288.34469999999999</v>
          </cell>
          <cell r="J246">
            <v>189.99799999999999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6887</v>
          </cell>
          <cell r="AH246">
            <v>112.11750000000001</v>
          </cell>
          <cell r="AI246">
            <v>125.9653</v>
          </cell>
          <cell r="AJ246">
            <v>13.847799999999992</v>
          </cell>
          <cell r="AK246">
            <v>24.478221718564932</v>
          </cell>
          <cell r="AL246">
            <v>48.956443437129863</v>
          </cell>
          <cell r="AM246">
            <v>73.434665155694802</v>
          </cell>
          <cell r="AN246">
            <v>97.912886874259726</v>
          </cell>
          <cell r="AO246">
            <v>-24.478221718564932</v>
          </cell>
          <cell r="AP246">
            <v>-48.956443437129863</v>
          </cell>
          <cell r="AQ246">
            <v>-73.434665155694802</v>
          </cell>
        </row>
        <row r="247">
          <cell r="A247">
            <v>40219</v>
          </cell>
          <cell r="B247">
            <v>249.94060000000002</v>
          </cell>
          <cell r="C247">
            <v>186.98050000000001</v>
          </cell>
          <cell r="D247">
            <v>201.79400000000001</v>
          </cell>
          <cell r="E247">
            <v>155.33350000000002</v>
          </cell>
          <cell r="F247">
            <v>372.04050000000001</v>
          </cell>
          <cell r="G247">
            <v>388.41160000000002</v>
          </cell>
          <cell r="H247">
            <v>463.4282</v>
          </cell>
          <cell r="I247">
            <v>297.41239999999999</v>
          </cell>
          <cell r="J247">
            <v>195.03100000000001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6888</v>
          </cell>
          <cell r="AH247">
            <v>113.21910000000001</v>
          </cell>
          <cell r="AI247">
            <v>125.67570000000001</v>
          </cell>
          <cell r="AJ247">
            <v>12.456599999999995</v>
          </cell>
          <cell r="AK247">
            <v>24.478221718564932</v>
          </cell>
          <cell r="AL247">
            <v>48.956443437129863</v>
          </cell>
          <cell r="AM247">
            <v>73.434665155694802</v>
          </cell>
          <cell r="AN247">
            <v>97.912886874259726</v>
          </cell>
          <cell r="AO247">
            <v>-24.478221718564932</v>
          </cell>
          <cell r="AP247">
            <v>-48.956443437129863</v>
          </cell>
          <cell r="AQ247">
            <v>-73.434665155694802</v>
          </cell>
        </row>
        <row r="248">
          <cell r="A248">
            <v>40220</v>
          </cell>
          <cell r="B248">
            <v>241.7859</v>
          </cell>
          <cell r="C248">
            <v>182.0264</v>
          </cell>
          <cell r="D248">
            <v>196.97480000000002</v>
          </cell>
          <cell r="E248">
            <v>149.4393</v>
          </cell>
          <cell r="F248">
            <v>364.26160000000004</v>
          </cell>
          <cell r="G248">
            <v>396.10300000000001</v>
          </cell>
          <cell r="H248">
            <v>462.5711</v>
          </cell>
          <cell r="I248">
            <v>289.39280000000002</v>
          </cell>
          <cell r="J248">
            <v>192.53800000000001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6889</v>
          </cell>
          <cell r="AH248">
            <v>114.4431</v>
          </cell>
          <cell r="AI248">
            <v>127.7993</v>
          </cell>
          <cell r="AJ248">
            <v>13.356200000000001</v>
          </cell>
          <cell r="AK248">
            <v>24.478221718564932</v>
          </cell>
          <cell r="AL248">
            <v>48.956443437129863</v>
          </cell>
          <cell r="AM248">
            <v>73.434665155694802</v>
          </cell>
          <cell r="AN248">
            <v>97.912886874259726</v>
          </cell>
          <cell r="AO248">
            <v>-24.478221718564932</v>
          </cell>
          <cell r="AP248">
            <v>-48.956443437129863</v>
          </cell>
          <cell r="AQ248">
            <v>-73.434665155694802</v>
          </cell>
        </row>
        <row r="249">
          <cell r="A249">
            <v>40221</v>
          </cell>
          <cell r="B249">
            <v>233.631</v>
          </cell>
          <cell r="C249">
            <v>178.64860000000002</v>
          </cell>
          <cell r="D249">
            <v>190.81020000000001</v>
          </cell>
          <cell r="E249">
            <v>145.34220000000002</v>
          </cell>
          <cell r="F249">
            <v>357.15890000000002</v>
          </cell>
          <cell r="G249">
            <v>401.23050000000001</v>
          </cell>
          <cell r="H249">
            <v>459.71420000000001</v>
          </cell>
          <cell r="I249">
            <v>287.88910000000004</v>
          </cell>
          <cell r="J249">
            <v>190.03800000000001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6892</v>
          </cell>
          <cell r="AH249">
            <v>114.4431</v>
          </cell>
          <cell r="AI249">
            <v>127.7993</v>
          </cell>
          <cell r="AJ249">
            <v>13.356200000000001</v>
          </cell>
          <cell r="AK249">
            <v>24.478221718564932</v>
          </cell>
          <cell r="AL249">
            <v>48.956443437129863</v>
          </cell>
          <cell r="AM249">
            <v>73.434665155694802</v>
          </cell>
          <cell r="AN249">
            <v>97.912886874259726</v>
          </cell>
          <cell r="AO249">
            <v>-24.478221718564932</v>
          </cell>
          <cell r="AP249">
            <v>-48.956443437129863</v>
          </cell>
          <cell r="AQ249">
            <v>-73.434665155694802</v>
          </cell>
        </row>
        <row r="250">
          <cell r="A250">
            <v>40224</v>
          </cell>
          <cell r="B250">
            <v>232.1431</v>
          </cell>
          <cell r="C250">
            <v>179.6431</v>
          </cell>
          <cell r="D250">
            <v>191.88650000000001</v>
          </cell>
          <cell r="E250">
            <v>144.33580000000001</v>
          </cell>
          <cell r="F250">
            <v>353.77670000000001</v>
          </cell>
          <cell r="G250">
            <v>392.12920000000003</v>
          </cell>
          <cell r="H250">
            <v>452.57140000000004</v>
          </cell>
          <cell r="I250">
            <v>294.08609999999999</v>
          </cell>
          <cell r="J250">
            <v>191.954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6893</v>
          </cell>
          <cell r="AH250">
            <v>114.0759</v>
          </cell>
          <cell r="AI250">
            <v>126.7375</v>
          </cell>
          <cell r="AJ250">
            <v>12.661599999999993</v>
          </cell>
          <cell r="AK250">
            <v>24.478221718564932</v>
          </cell>
          <cell r="AL250">
            <v>48.956443437129863</v>
          </cell>
          <cell r="AM250">
            <v>73.434665155694802</v>
          </cell>
          <cell r="AN250">
            <v>97.912886874259726</v>
          </cell>
          <cell r="AO250">
            <v>-24.478221718564932</v>
          </cell>
          <cell r="AP250">
            <v>-48.956443437129863</v>
          </cell>
          <cell r="AQ250">
            <v>-73.434665155694802</v>
          </cell>
        </row>
        <row r="251">
          <cell r="A251">
            <v>40225</v>
          </cell>
          <cell r="B251">
            <v>235.6549</v>
          </cell>
          <cell r="C251">
            <v>184.65360000000001</v>
          </cell>
          <cell r="D251">
            <v>200.59530000000001</v>
          </cell>
          <cell r="E251">
            <v>150.30190000000002</v>
          </cell>
          <cell r="F251">
            <v>378.91759999999999</v>
          </cell>
          <cell r="G251">
            <v>400.0127</v>
          </cell>
          <cell r="H251">
            <v>459.99970000000002</v>
          </cell>
          <cell r="I251">
            <v>293.90379999999999</v>
          </cell>
          <cell r="J251">
            <v>195.71899999999999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6894</v>
          </cell>
          <cell r="AH251">
            <v>111.87270000000001</v>
          </cell>
          <cell r="AI251">
            <v>125.48270000000001</v>
          </cell>
          <cell r="AJ251">
            <v>13.61</v>
          </cell>
          <cell r="AK251">
            <v>24.478221718564932</v>
          </cell>
          <cell r="AL251">
            <v>48.956443437129863</v>
          </cell>
          <cell r="AM251">
            <v>73.434665155694802</v>
          </cell>
          <cell r="AN251">
            <v>97.912886874259726</v>
          </cell>
          <cell r="AO251">
            <v>-24.478221718564932</v>
          </cell>
          <cell r="AP251">
            <v>-48.956443437129863</v>
          </cell>
          <cell r="AQ251">
            <v>-73.434665155694802</v>
          </cell>
        </row>
        <row r="252">
          <cell r="A252">
            <v>40226</v>
          </cell>
          <cell r="B252">
            <v>238.0359</v>
          </cell>
          <cell r="C252">
            <v>191.97220000000002</v>
          </cell>
          <cell r="D252">
            <v>205.4879</v>
          </cell>
          <cell r="E252">
            <v>154.97410000000002</v>
          </cell>
          <cell r="F252">
            <v>388.95150000000001</v>
          </cell>
          <cell r="G252">
            <v>412.06240000000003</v>
          </cell>
          <cell r="H252">
            <v>465.71390000000002</v>
          </cell>
          <cell r="I252">
            <v>310.39890000000003</v>
          </cell>
          <cell r="J252">
            <v>199.80199999999999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6895</v>
          </cell>
          <cell r="AH252">
            <v>115.7895</v>
          </cell>
          <cell r="AI252">
            <v>135.1352</v>
          </cell>
          <cell r="AJ252">
            <v>19.345699999999994</v>
          </cell>
          <cell r="AK252">
            <v>24.478221718564932</v>
          </cell>
          <cell r="AL252">
            <v>48.956443437129863</v>
          </cell>
          <cell r="AM252">
            <v>73.434665155694802</v>
          </cell>
          <cell r="AN252">
            <v>97.912886874259726</v>
          </cell>
          <cell r="AO252">
            <v>-24.478221718564932</v>
          </cell>
          <cell r="AP252">
            <v>-48.956443437129863</v>
          </cell>
          <cell r="AQ252">
            <v>-73.434665155694802</v>
          </cell>
        </row>
        <row r="253">
          <cell r="A253">
            <v>40227</v>
          </cell>
          <cell r="B253">
            <v>236.30960000000002</v>
          </cell>
          <cell r="C253">
            <v>196.10060000000001</v>
          </cell>
          <cell r="D253">
            <v>190.68780000000001</v>
          </cell>
          <cell r="E253">
            <v>151.452</v>
          </cell>
          <cell r="F253">
            <v>383.87819999999999</v>
          </cell>
          <cell r="G253">
            <v>417.31820000000005</v>
          </cell>
          <cell r="H253">
            <v>471.42860000000002</v>
          </cell>
          <cell r="I253">
            <v>313.90750000000003</v>
          </cell>
          <cell r="J253">
            <v>199.929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6896</v>
          </cell>
          <cell r="AH253">
            <v>117.07470000000001</v>
          </cell>
          <cell r="AI253">
            <v>135.1352</v>
          </cell>
          <cell r="AJ253">
            <v>18.06049999999999</v>
          </cell>
          <cell r="AK253">
            <v>24.478221718564932</v>
          </cell>
          <cell r="AL253">
            <v>48.956443437129863</v>
          </cell>
          <cell r="AM253">
            <v>73.434665155694802</v>
          </cell>
          <cell r="AN253">
            <v>97.912886874259726</v>
          </cell>
          <cell r="AO253">
            <v>-24.478221718564932</v>
          </cell>
          <cell r="AP253">
            <v>-48.956443437129863</v>
          </cell>
          <cell r="AQ253">
            <v>-73.434665155694802</v>
          </cell>
        </row>
        <row r="254">
          <cell r="A254">
            <v>40228</v>
          </cell>
          <cell r="B254">
            <v>239.8811</v>
          </cell>
          <cell r="C254">
            <v>199.2157</v>
          </cell>
          <cell r="D254">
            <v>194.23490000000001</v>
          </cell>
          <cell r="E254">
            <v>154.5429</v>
          </cell>
          <cell r="F254">
            <v>387.14760000000001</v>
          </cell>
          <cell r="G254">
            <v>425.0736</v>
          </cell>
          <cell r="H254">
            <v>471.99970000000002</v>
          </cell>
          <cell r="I254">
            <v>311.62920000000003</v>
          </cell>
          <cell r="J254">
            <v>201.16400000000002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6899</v>
          </cell>
          <cell r="AH254">
            <v>116.2791</v>
          </cell>
          <cell r="AI254">
            <v>138.60990000000001</v>
          </cell>
          <cell r="AJ254">
            <v>22.330800000000011</v>
          </cell>
          <cell r="AK254">
            <v>24.478221718564932</v>
          </cell>
          <cell r="AL254">
            <v>48.956443437129863</v>
          </cell>
          <cell r="AM254">
            <v>73.434665155694802</v>
          </cell>
          <cell r="AN254">
            <v>97.912886874259726</v>
          </cell>
          <cell r="AO254">
            <v>-24.478221718564932</v>
          </cell>
          <cell r="AP254">
            <v>-48.956443437129863</v>
          </cell>
          <cell r="AQ254">
            <v>-73.434665155694802</v>
          </cell>
        </row>
        <row r="255">
          <cell r="A255">
            <v>40231</v>
          </cell>
          <cell r="B255">
            <v>240.41680000000002</v>
          </cell>
          <cell r="C255">
            <v>202.48090000000002</v>
          </cell>
          <cell r="D255">
            <v>198.24680000000001</v>
          </cell>
          <cell r="E255">
            <v>155.54920000000001</v>
          </cell>
          <cell r="F255">
            <v>405.97520000000003</v>
          </cell>
          <cell r="G255">
            <v>429.81670000000003</v>
          </cell>
          <cell r="H255">
            <v>471.42860000000002</v>
          </cell>
          <cell r="I255">
            <v>315.45679999999999</v>
          </cell>
          <cell r="J255">
            <v>202.41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6900</v>
          </cell>
          <cell r="AH255">
            <v>116.4015</v>
          </cell>
          <cell r="AI255">
            <v>136.38999999999999</v>
          </cell>
          <cell r="AJ255">
            <v>19.988499999999988</v>
          </cell>
          <cell r="AK255">
            <v>24.478221718564932</v>
          </cell>
          <cell r="AL255">
            <v>48.956443437129863</v>
          </cell>
          <cell r="AM255">
            <v>73.434665155694802</v>
          </cell>
          <cell r="AN255">
            <v>97.912886874259726</v>
          </cell>
          <cell r="AO255">
            <v>-24.478221718564932</v>
          </cell>
          <cell r="AP255">
            <v>-48.956443437129863</v>
          </cell>
          <cell r="AQ255">
            <v>-73.434665155694802</v>
          </cell>
        </row>
        <row r="256">
          <cell r="A256">
            <v>40232</v>
          </cell>
          <cell r="B256">
            <v>234.524</v>
          </cell>
          <cell r="C256">
            <v>197.52680000000001</v>
          </cell>
          <cell r="D256">
            <v>193.52550000000002</v>
          </cell>
          <cell r="E256">
            <v>150.51750000000001</v>
          </cell>
          <cell r="F256">
            <v>406.53890000000001</v>
          </cell>
          <cell r="G256">
            <v>415.71590000000003</v>
          </cell>
          <cell r="H256">
            <v>454.57140000000004</v>
          </cell>
          <cell r="I256">
            <v>300.73880000000003</v>
          </cell>
          <cell r="J256">
            <v>198.30199999999999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6901</v>
          </cell>
          <cell r="AH256">
            <v>117.7479</v>
          </cell>
          <cell r="AI256">
            <v>135.1352</v>
          </cell>
          <cell r="AJ256">
            <v>17.387299999999996</v>
          </cell>
          <cell r="AK256">
            <v>24.478221718564932</v>
          </cell>
          <cell r="AL256">
            <v>48.956443437129863</v>
          </cell>
          <cell r="AM256">
            <v>73.434665155694802</v>
          </cell>
          <cell r="AN256">
            <v>97.912886874259726</v>
          </cell>
          <cell r="AO256">
            <v>-24.478221718564932</v>
          </cell>
          <cell r="AP256">
            <v>-48.956443437129863</v>
          </cell>
          <cell r="AQ256">
            <v>-73.434665155694802</v>
          </cell>
        </row>
        <row r="257">
          <cell r="A257">
            <v>40233</v>
          </cell>
          <cell r="B257">
            <v>240.05970000000002</v>
          </cell>
          <cell r="C257">
            <v>198.5401</v>
          </cell>
          <cell r="D257">
            <v>196.87690000000001</v>
          </cell>
          <cell r="E257">
            <v>151.2363</v>
          </cell>
          <cell r="F257">
            <v>408.90640000000002</v>
          </cell>
          <cell r="G257">
            <v>422.89440000000002</v>
          </cell>
          <cell r="H257">
            <v>456</v>
          </cell>
          <cell r="I257">
            <v>308.02940000000001</v>
          </cell>
          <cell r="J257">
            <v>199.505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6902</v>
          </cell>
          <cell r="AH257">
            <v>121.1751</v>
          </cell>
          <cell r="AI257">
            <v>139.1892</v>
          </cell>
          <cell r="AJ257">
            <v>18.014099999999999</v>
          </cell>
          <cell r="AK257">
            <v>24.478221718564932</v>
          </cell>
          <cell r="AL257">
            <v>48.956443437129863</v>
          </cell>
          <cell r="AM257">
            <v>73.434665155694802</v>
          </cell>
          <cell r="AN257">
            <v>97.912886874259726</v>
          </cell>
          <cell r="AO257">
            <v>-24.478221718564932</v>
          </cell>
          <cell r="AP257">
            <v>-48.956443437129863</v>
          </cell>
          <cell r="AQ257">
            <v>-73.434665155694802</v>
          </cell>
        </row>
        <row r="258">
          <cell r="A258">
            <v>40234</v>
          </cell>
          <cell r="B258">
            <v>235.29780000000002</v>
          </cell>
          <cell r="C258">
            <v>193.32330000000002</v>
          </cell>
          <cell r="D258">
            <v>194.67530000000002</v>
          </cell>
          <cell r="E258">
            <v>150.94880000000001</v>
          </cell>
          <cell r="F258">
            <v>402.142</v>
          </cell>
          <cell r="G258">
            <v>410.97290000000004</v>
          </cell>
          <cell r="H258">
            <v>439.71430000000004</v>
          </cell>
          <cell r="I258">
            <v>289.57499999999999</v>
          </cell>
          <cell r="J258">
            <v>196.81700000000001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6903</v>
          </cell>
          <cell r="AH258">
            <v>123.50060000000001</v>
          </cell>
          <cell r="AI258">
            <v>141.7954</v>
          </cell>
          <cell r="AJ258">
            <v>18.294799999999995</v>
          </cell>
          <cell r="AK258">
            <v>24.478221718564932</v>
          </cell>
          <cell r="AL258">
            <v>48.956443437129863</v>
          </cell>
          <cell r="AM258">
            <v>73.434665155694802</v>
          </cell>
          <cell r="AN258">
            <v>97.912886874259726</v>
          </cell>
          <cell r="AO258">
            <v>-24.478221718564932</v>
          </cell>
          <cell r="AP258">
            <v>-48.956443437129863</v>
          </cell>
          <cell r="AQ258">
            <v>-73.434665155694802</v>
          </cell>
        </row>
        <row r="259">
          <cell r="A259">
            <v>40235</v>
          </cell>
          <cell r="B259">
            <v>236.42870000000002</v>
          </cell>
          <cell r="C259">
            <v>199.4033</v>
          </cell>
          <cell r="D259">
            <v>197.65970000000002</v>
          </cell>
          <cell r="E259">
            <v>156.98680000000002</v>
          </cell>
          <cell r="F259">
            <v>408.68100000000004</v>
          </cell>
          <cell r="G259">
            <v>425.71460000000002</v>
          </cell>
          <cell r="H259">
            <v>457.1429</v>
          </cell>
          <cell r="I259">
            <v>299.14400000000001</v>
          </cell>
          <cell r="J259">
            <v>199.16800000000001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6906</v>
          </cell>
          <cell r="AH259">
            <v>123.01100000000001</v>
          </cell>
          <cell r="AI259">
            <v>140.3475</v>
          </cell>
          <cell r="AJ259">
            <v>17.336499999999987</v>
          </cell>
          <cell r="AK259">
            <v>24.478221718564932</v>
          </cell>
          <cell r="AL259">
            <v>48.956443437129863</v>
          </cell>
          <cell r="AM259">
            <v>73.434665155694802</v>
          </cell>
          <cell r="AN259">
            <v>97.912886874259726</v>
          </cell>
          <cell r="AO259">
            <v>-24.478221718564932</v>
          </cell>
          <cell r="AP259">
            <v>-48.956443437129863</v>
          </cell>
          <cell r="AQ259">
            <v>-73.434665155694802</v>
          </cell>
        </row>
        <row r="260">
          <cell r="A260">
            <v>40238</v>
          </cell>
          <cell r="B260">
            <v>235.11920000000001</v>
          </cell>
          <cell r="C260">
            <v>203.7945</v>
          </cell>
          <cell r="D260">
            <v>201.94070000000002</v>
          </cell>
          <cell r="E260">
            <v>158.85570000000001</v>
          </cell>
          <cell r="F260">
            <v>404.73500000000001</v>
          </cell>
          <cell r="G260">
            <v>430.97030000000001</v>
          </cell>
          <cell r="H260">
            <v>459.4282</v>
          </cell>
          <cell r="I260">
            <v>316.68710000000004</v>
          </cell>
          <cell r="J260">
            <v>198.40299999999999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6907</v>
          </cell>
          <cell r="AH260">
            <v>122.1542</v>
          </cell>
          <cell r="AI260">
            <v>135.32820000000001</v>
          </cell>
          <cell r="AJ260">
            <v>13.174000000000007</v>
          </cell>
          <cell r="AK260">
            <v>24.478221718564932</v>
          </cell>
          <cell r="AL260">
            <v>48.956443437129863</v>
          </cell>
          <cell r="AM260">
            <v>73.434665155694802</v>
          </cell>
          <cell r="AN260">
            <v>97.912886874259726</v>
          </cell>
          <cell r="AO260">
            <v>-24.478221718564932</v>
          </cell>
          <cell r="AP260">
            <v>-48.956443437129863</v>
          </cell>
          <cell r="AQ260">
            <v>-73.434665155694802</v>
          </cell>
        </row>
        <row r="261">
          <cell r="A261">
            <v>40239</v>
          </cell>
          <cell r="B261">
            <v>237.20249999999999</v>
          </cell>
          <cell r="C261">
            <v>205.29580000000001</v>
          </cell>
          <cell r="D261">
            <v>205.5857</v>
          </cell>
          <cell r="E261">
            <v>162.16220000000001</v>
          </cell>
          <cell r="F261">
            <v>403.60770000000002</v>
          </cell>
          <cell r="G261">
            <v>439.68710000000004</v>
          </cell>
          <cell r="H261">
            <v>462.8571</v>
          </cell>
          <cell r="I261">
            <v>316.27699999999999</v>
          </cell>
          <cell r="J261">
            <v>201.102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6908</v>
          </cell>
          <cell r="AH261">
            <v>122.76620000000001</v>
          </cell>
          <cell r="AI261">
            <v>141.7954</v>
          </cell>
          <cell r="AJ261">
            <v>19.029199999999989</v>
          </cell>
          <cell r="AK261">
            <v>24.478221718564932</v>
          </cell>
          <cell r="AL261">
            <v>48.956443437129863</v>
          </cell>
          <cell r="AM261">
            <v>73.434665155694802</v>
          </cell>
          <cell r="AN261">
            <v>97.912886874259726</v>
          </cell>
          <cell r="AO261">
            <v>-24.478221718564932</v>
          </cell>
          <cell r="AP261">
            <v>-48.956443437129863</v>
          </cell>
          <cell r="AQ261">
            <v>-73.434665155694802</v>
          </cell>
        </row>
        <row r="262">
          <cell r="A262">
            <v>40240</v>
          </cell>
          <cell r="B262">
            <v>248.98830000000001</v>
          </cell>
          <cell r="C262">
            <v>205.8587</v>
          </cell>
          <cell r="D262">
            <v>209.69540000000001</v>
          </cell>
          <cell r="E262">
            <v>163.59980000000002</v>
          </cell>
          <cell r="F262">
            <v>405.97520000000003</v>
          </cell>
          <cell r="G262">
            <v>441.61</v>
          </cell>
          <cell r="H262">
            <v>473.71390000000002</v>
          </cell>
          <cell r="I262">
            <v>323.47649999999999</v>
          </cell>
          <cell r="J262">
            <v>204.054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6909</v>
          </cell>
          <cell r="AH262">
            <v>121.11380000000001</v>
          </cell>
          <cell r="AI262">
            <v>139.76820000000001</v>
          </cell>
          <cell r="AJ262">
            <v>18.654399999999995</v>
          </cell>
          <cell r="AK262">
            <v>24.478221718564932</v>
          </cell>
          <cell r="AL262">
            <v>48.956443437129863</v>
          </cell>
          <cell r="AM262">
            <v>73.434665155694802</v>
          </cell>
          <cell r="AN262">
            <v>97.912886874259726</v>
          </cell>
          <cell r="AO262">
            <v>-24.478221718564932</v>
          </cell>
          <cell r="AP262">
            <v>-48.956443437129863</v>
          </cell>
          <cell r="AQ262">
            <v>-73.434665155694802</v>
          </cell>
        </row>
        <row r="263">
          <cell r="A263">
            <v>40241</v>
          </cell>
          <cell r="B263">
            <v>248.0359</v>
          </cell>
          <cell r="C263">
            <v>205.55840000000001</v>
          </cell>
          <cell r="D263">
            <v>209.79330000000002</v>
          </cell>
          <cell r="E263">
            <v>162.44970000000001</v>
          </cell>
          <cell r="F263">
            <v>412.06310000000002</v>
          </cell>
          <cell r="G263">
            <v>448.66040000000004</v>
          </cell>
          <cell r="H263">
            <v>485.14270000000005</v>
          </cell>
          <cell r="I263">
            <v>325.39030000000002</v>
          </cell>
          <cell r="J263">
            <v>205.82499999999999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6910</v>
          </cell>
          <cell r="AH263">
            <v>117.9927</v>
          </cell>
          <cell r="AI263">
            <v>135.52110000000002</v>
          </cell>
          <cell r="AJ263">
            <v>17.528400000000019</v>
          </cell>
          <cell r="AK263">
            <v>24.478221718564932</v>
          </cell>
          <cell r="AL263">
            <v>48.956443437129863</v>
          </cell>
          <cell r="AM263">
            <v>73.434665155694802</v>
          </cell>
          <cell r="AN263">
            <v>97.912886874259726</v>
          </cell>
          <cell r="AO263">
            <v>-24.478221718564932</v>
          </cell>
          <cell r="AP263">
            <v>-48.956443437129863</v>
          </cell>
          <cell r="AQ263">
            <v>-73.434665155694802</v>
          </cell>
        </row>
        <row r="264">
          <cell r="A264">
            <v>40242</v>
          </cell>
          <cell r="B264">
            <v>252.97640000000001</v>
          </cell>
          <cell r="C264">
            <v>213.10230000000001</v>
          </cell>
          <cell r="D264">
            <v>219.92090000000002</v>
          </cell>
          <cell r="E264">
            <v>167.6251</v>
          </cell>
          <cell r="F264">
            <v>414.20520000000005</v>
          </cell>
          <cell r="G264">
            <v>456.47980000000001</v>
          </cell>
          <cell r="H264">
            <v>492.8571</v>
          </cell>
          <cell r="I264">
            <v>338.78680000000003</v>
          </cell>
          <cell r="J264">
            <v>212.11100000000002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6913</v>
          </cell>
          <cell r="AH264">
            <v>121.54220000000001</v>
          </cell>
          <cell r="AI264">
            <v>136.77600000000001</v>
          </cell>
          <cell r="AJ264">
            <v>15.233800000000002</v>
          </cell>
          <cell r="AK264">
            <v>24.478221718564932</v>
          </cell>
          <cell r="AL264">
            <v>48.956443437129863</v>
          </cell>
          <cell r="AM264">
            <v>73.434665155694802</v>
          </cell>
          <cell r="AN264">
            <v>97.912886874259726</v>
          </cell>
          <cell r="AO264">
            <v>-24.478221718564932</v>
          </cell>
          <cell r="AP264">
            <v>-48.956443437129863</v>
          </cell>
          <cell r="AQ264">
            <v>-73.434665155694802</v>
          </cell>
        </row>
        <row r="265">
          <cell r="A265">
            <v>40245</v>
          </cell>
          <cell r="B265">
            <v>255.05970000000002</v>
          </cell>
          <cell r="C265">
            <v>214.71610000000001</v>
          </cell>
          <cell r="D265">
            <v>216.76520000000002</v>
          </cell>
          <cell r="E265">
            <v>168.70330000000001</v>
          </cell>
          <cell r="F265">
            <v>406.76440000000002</v>
          </cell>
          <cell r="G265">
            <v>457.6336</v>
          </cell>
          <cell r="H265">
            <v>492.5711</v>
          </cell>
          <cell r="I265">
            <v>332.54419999999999</v>
          </cell>
          <cell r="J265">
            <v>211.90899999999999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6914</v>
          </cell>
          <cell r="AH265">
            <v>120.8078</v>
          </cell>
          <cell r="AI265">
            <v>131.7568</v>
          </cell>
          <cell r="AJ265">
            <v>10.948999999999998</v>
          </cell>
          <cell r="AK265">
            <v>24.478221718564932</v>
          </cell>
          <cell r="AL265">
            <v>48.956443437129863</v>
          </cell>
          <cell r="AM265">
            <v>73.434665155694802</v>
          </cell>
          <cell r="AN265">
            <v>97.912886874259726</v>
          </cell>
          <cell r="AO265">
            <v>-24.478221718564932</v>
          </cell>
          <cell r="AP265">
            <v>-48.956443437129863</v>
          </cell>
          <cell r="AQ265">
            <v>-73.434665155694802</v>
          </cell>
        </row>
        <row r="266">
          <cell r="A266">
            <v>40246</v>
          </cell>
          <cell r="B266">
            <v>252.67880000000002</v>
          </cell>
          <cell r="C266">
            <v>213.6277</v>
          </cell>
          <cell r="D266">
            <v>213.5361</v>
          </cell>
          <cell r="E266">
            <v>166.3312</v>
          </cell>
          <cell r="F266">
            <v>403.60770000000002</v>
          </cell>
          <cell r="G266">
            <v>449.04500000000002</v>
          </cell>
          <cell r="H266">
            <v>487.99960000000004</v>
          </cell>
          <cell r="I266">
            <v>333.27320000000003</v>
          </cell>
          <cell r="J266">
            <v>210.126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6915</v>
          </cell>
          <cell r="AH266">
            <v>120.56310000000001</v>
          </cell>
          <cell r="AI266">
            <v>134.2663</v>
          </cell>
          <cell r="AJ266">
            <v>13.703199999999995</v>
          </cell>
          <cell r="AK266">
            <v>24.478221718564932</v>
          </cell>
          <cell r="AL266">
            <v>48.956443437129863</v>
          </cell>
          <cell r="AM266">
            <v>73.434665155694802</v>
          </cell>
          <cell r="AN266">
            <v>97.912886874259726</v>
          </cell>
          <cell r="AO266">
            <v>-24.478221718564932</v>
          </cell>
          <cell r="AP266">
            <v>-48.956443437129863</v>
          </cell>
          <cell r="AQ266">
            <v>-73.434665155694802</v>
          </cell>
        </row>
        <row r="267">
          <cell r="A267">
            <v>40247</v>
          </cell>
          <cell r="B267">
            <v>260.41680000000002</v>
          </cell>
          <cell r="C267">
            <v>215.6919</v>
          </cell>
          <cell r="D267">
            <v>219.18700000000001</v>
          </cell>
          <cell r="E267">
            <v>172.8005</v>
          </cell>
          <cell r="F267">
            <v>411.83770000000004</v>
          </cell>
          <cell r="G267">
            <v>458.91540000000003</v>
          </cell>
          <cell r="H267">
            <v>498.57130000000001</v>
          </cell>
          <cell r="I267">
            <v>335.87049999999999</v>
          </cell>
          <cell r="J267">
            <v>212.61199999999999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6916</v>
          </cell>
          <cell r="AH267">
            <v>118.54350000000001</v>
          </cell>
          <cell r="AI267">
            <v>133.8802</v>
          </cell>
          <cell r="AJ267">
            <v>15.336699999999993</v>
          </cell>
          <cell r="AK267">
            <v>24.478221718564932</v>
          </cell>
          <cell r="AL267">
            <v>48.956443437129863</v>
          </cell>
          <cell r="AM267">
            <v>73.434665155694802</v>
          </cell>
          <cell r="AN267">
            <v>97.912886874259726</v>
          </cell>
          <cell r="AO267">
            <v>-24.478221718564932</v>
          </cell>
          <cell r="AP267">
            <v>-48.956443437129863</v>
          </cell>
          <cell r="AQ267">
            <v>-73.434665155694802</v>
          </cell>
        </row>
        <row r="268">
          <cell r="A268">
            <v>40248</v>
          </cell>
          <cell r="B268">
            <v>257.44069999999999</v>
          </cell>
          <cell r="C268">
            <v>213.55260000000001</v>
          </cell>
          <cell r="D268">
            <v>215.273</v>
          </cell>
          <cell r="E268">
            <v>173.30360000000002</v>
          </cell>
          <cell r="F268">
            <v>407.21530000000001</v>
          </cell>
          <cell r="G268">
            <v>454.4289</v>
          </cell>
          <cell r="H268">
            <v>493.42830000000004</v>
          </cell>
          <cell r="I268">
            <v>335.32370000000003</v>
          </cell>
          <cell r="J268">
            <v>211.18100000000001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6917</v>
          </cell>
          <cell r="AH268">
            <v>118.84950000000001</v>
          </cell>
          <cell r="AI268">
            <v>132.23940000000002</v>
          </cell>
          <cell r="AJ268">
            <v>13.389900000000011</v>
          </cell>
          <cell r="AK268">
            <v>24.478221718564932</v>
          </cell>
          <cell r="AL268">
            <v>48.956443437129863</v>
          </cell>
          <cell r="AM268">
            <v>73.434665155694802</v>
          </cell>
          <cell r="AN268">
            <v>97.912886874259726</v>
          </cell>
          <cell r="AO268">
            <v>-24.478221718564932</v>
          </cell>
          <cell r="AP268">
            <v>-48.956443437129863</v>
          </cell>
          <cell r="AQ268">
            <v>-73.434665155694802</v>
          </cell>
        </row>
        <row r="269">
          <cell r="A269">
            <v>40249</v>
          </cell>
          <cell r="B269">
            <v>261.42880000000002</v>
          </cell>
          <cell r="C269">
            <v>213.92790000000002</v>
          </cell>
          <cell r="D269">
            <v>216.6429</v>
          </cell>
          <cell r="E269">
            <v>174.6694</v>
          </cell>
          <cell r="F269">
            <v>407.32810000000001</v>
          </cell>
          <cell r="G269">
            <v>470.64480000000003</v>
          </cell>
          <cell r="H269">
            <v>508</v>
          </cell>
          <cell r="I269">
            <v>333.54670000000004</v>
          </cell>
          <cell r="J269">
            <v>212.66800000000001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6920</v>
          </cell>
          <cell r="AH269">
            <v>118.42110000000001</v>
          </cell>
          <cell r="AI269">
            <v>132.62540000000001</v>
          </cell>
          <cell r="AJ269">
            <v>14.204300000000003</v>
          </cell>
          <cell r="AK269">
            <v>24.478221718564932</v>
          </cell>
          <cell r="AL269">
            <v>48.956443437129863</v>
          </cell>
          <cell r="AM269">
            <v>73.434665155694802</v>
          </cell>
          <cell r="AN269">
            <v>97.912886874259726</v>
          </cell>
          <cell r="AO269">
            <v>-24.478221718564932</v>
          </cell>
          <cell r="AP269">
            <v>-48.956443437129863</v>
          </cell>
          <cell r="AQ269">
            <v>-73.434665155694802</v>
          </cell>
        </row>
        <row r="270">
          <cell r="A270">
            <v>40252</v>
          </cell>
          <cell r="B270">
            <v>261.07170000000002</v>
          </cell>
          <cell r="C270">
            <v>210.85040000000001</v>
          </cell>
          <cell r="D270">
            <v>211.1388</v>
          </cell>
          <cell r="E270">
            <v>171.2191</v>
          </cell>
          <cell r="F270">
            <v>409.69560000000001</v>
          </cell>
          <cell r="G270">
            <v>465.70940000000002</v>
          </cell>
          <cell r="H270">
            <v>504.8571</v>
          </cell>
          <cell r="I270">
            <v>324.70680000000004</v>
          </cell>
          <cell r="J270">
            <v>210.65800000000002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6921</v>
          </cell>
          <cell r="AH270">
            <v>121.11380000000001</v>
          </cell>
          <cell r="AI270">
            <v>137.93440000000001</v>
          </cell>
          <cell r="AJ270">
            <v>16.820599999999999</v>
          </cell>
          <cell r="AK270">
            <v>24.478221718564932</v>
          </cell>
          <cell r="AL270">
            <v>48.956443437129863</v>
          </cell>
          <cell r="AM270">
            <v>73.434665155694802</v>
          </cell>
          <cell r="AN270">
            <v>97.912886874259726</v>
          </cell>
          <cell r="AO270">
            <v>-24.478221718564932</v>
          </cell>
          <cell r="AP270">
            <v>-48.956443437129863</v>
          </cell>
          <cell r="AQ270">
            <v>-73.434665155694802</v>
          </cell>
        </row>
        <row r="271">
          <cell r="A271">
            <v>40253</v>
          </cell>
          <cell r="B271">
            <v>264.70260000000002</v>
          </cell>
          <cell r="C271">
            <v>215.7294</v>
          </cell>
          <cell r="D271">
            <v>215.51760000000002</v>
          </cell>
          <cell r="E271">
            <v>177.3289</v>
          </cell>
          <cell r="F271">
            <v>421.75870000000003</v>
          </cell>
          <cell r="G271">
            <v>462.88920000000002</v>
          </cell>
          <cell r="H271">
            <v>508.8571</v>
          </cell>
          <cell r="I271">
            <v>332.13409999999999</v>
          </cell>
          <cell r="J271">
            <v>213.613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6922</v>
          </cell>
          <cell r="AH271">
            <v>121.66460000000001</v>
          </cell>
          <cell r="AI271">
            <v>139.67180000000002</v>
          </cell>
          <cell r="AJ271">
            <v>18.007200000000012</v>
          </cell>
          <cell r="AK271">
            <v>24.478221718564932</v>
          </cell>
          <cell r="AL271">
            <v>48.956443437129863</v>
          </cell>
          <cell r="AM271">
            <v>73.434665155694802</v>
          </cell>
          <cell r="AN271">
            <v>97.912886874259726</v>
          </cell>
          <cell r="AO271">
            <v>-24.478221718564932</v>
          </cell>
          <cell r="AP271">
            <v>-48.956443437129863</v>
          </cell>
          <cell r="AQ271">
            <v>-73.434665155694802</v>
          </cell>
        </row>
        <row r="272">
          <cell r="A272">
            <v>40254</v>
          </cell>
          <cell r="B272">
            <v>272.024</v>
          </cell>
          <cell r="C272">
            <v>216.6301</v>
          </cell>
          <cell r="D272">
            <v>220.16560000000001</v>
          </cell>
          <cell r="E272">
            <v>179.3416</v>
          </cell>
          <cell r="F272">
            <v>428.86130000000003</v>
          </cell>
          <cell r="G272">
            <v>472.88810000000001</v>
          </cell>
          <cell r="H272">
            <v>513.99970000000008</v>
          </cell>
          <cell r="I272">
            <v>340.01710000000003</v>
          </cell>
          <cell r="J272">
            <v>216.95400000000001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6923</v>
          </cell>
          <cell r="AH272">
            <v>119.7063</v>
          </cell>
          <cell r="AI272">
            <v>134.55600000000001</v>
          </cell>
          <cell r="AJ272">
            <v>14.849700000000013</v>
          </cell>
          <cell r="AK272">
            <v>24.478221718564932</v>
          </cell>
          <cell r="AL272">
            <v>48.956443437129863</v>
          </cell>
          <cell r="AM272">
            <v>73.434665155694802</v>
          </cell>
          <cell r="AN272">
            <v>97.912886874259726</v>
          </cell>
          <cell r="AO272">
            <v>-24.478221718564932</v>
          </cell>
          <cell r="AP272">
            <v>-48.956443437129863</v>
          </cell>
          <cell r="AQ272">
            <v>-73.434665155694802</v>
          </cell>
        </row>
        <row r="273">
          <cell r="A273">
            <v>40255</v>
          </cell>
          <cell r="B273">
            <v>269.10740000000004</v>
          </cell>
          <cell r="C273">
            <v>214.67860000000002</v>
          </cell>
          <cell r="D273">
            <v>218.47760000000002</v>
          </cell>
          <cell r="E273">
            <v>175.67570000000001</v>
          </cell>
          <cell r="F273">
            <v>421.75870000000003</v>
          </cell>
          <cell r="G273">
            <v>473.14430000000004</v>
          </cell>
          <cell r="H273">
            <v>517.14260000000002</v>
          </cell>
          <cell r="I273">
            <v>334.73140000000001</v>
          </cell>
          <cell r="J273">
            <v>214.25900000000001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6924</v>
          </cell>
          <cell r="AH273">
            <v>119.3391</v>
          </cell>
          <cell r="AI273">
            <v>133.39770000000001</v>
          </cell>
          <cell r="AJ273">
            <v>14.058600000000013</v>
          </cell>
          <cell r="AK273">
            <v>24.478221718564932</v>
          </cell>
          <cell r="AL273">
            <v>48.956443437129863</v>
          </cell>
          <cell r="AM273">
            <v>73.434665155694802</v>
          </cell>
          <cell r="AN273">
            <v>97.912886874259726</v>
          </cell>
          <cell r="AO273">
            <v>-24.478221718564932</v>
          </cell>
          <cell r="AP273">
            <v>-48.956443437129863</v>
          </cell>
          <cell r="AQ273">
            <v>-73.434665155694802</v>
          </cell>
        </row>
        <row r="274">
          <cell r="A274">
            <v>40256</v>
          </cell>
          <cell r="B274">
            <v>263.15499999999997</v>
          </cell>
          <cell r="C274">
            <v>215.12890000000002</v>
          </cell>
          <cell r="D274">
            <v>220.16560000000001</v>
          </cell>
          <cell r="E274">
            <v>179.1978</v>
          </cell>
          <cell r="F274">
            <v>425.02809999999999</v>
          </cell>
          <cell r="G274">
            <v>472.69580000000002</v>
          </cell>
          <cell r="H274">
            <v>534.28560000000004</v>
          </cell>
          <cell r="I274">
            <v>328.35210000000001</v>
          </cell>
          <cell r="J274">
            <v>214.07599999999999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6927</v>
          </cell>
          <cell r="AH274">
            <v>117.8703</v>
          </cell>
          <cell r="AI274">
            <v>134.94210000000001</v>
          </cell>
          <cell r="AJ274">
            <v>17.07180000000001</v>
          </cell>
          <cell r="AK274">
            <v>24.478221718564932</v>
          </cell>
          <cell r="AL274">
            <v>48.956443437129863</v>
          </cell>
          <cell r="AM274">
            <v>73.434665155694802</v>
          </cell>
          <cell r="AN274">
            <v>97.912886874259726</v>
          </cell>
          <cell r="AO274">
            <v>-24.478221718564932</v>
          </cell>
          <cell r="AP274">
            <v>-48.956443437129863</v>
          </cell>
          <cell r="AQ274">
            <v>-73.434665155694802</v>
          </cell>
        </row>
        <row r="275">
          <cell r="A275">
            <v>40259</v>
          </cell>
          <cell r="B275">
            <v>264.34550000000002</v>
          </cell>
          <cell r="C275">
            <v>214.45340000000002</v>
          </cell>
          <cell r="D275">
            <v>223.41910000000001</v>
          </cell>
          <cell r="E275">
            <v>178.83840000000001</v>
          </cell>
          <cell r="F275">
            <v>422.5478</v>
          </cell>
          <cell r="G275">
            <v>463.91470000000004</v>
          </cell>
          <cell r="H275">
            <v>532.85699999999997</v>
          </cell>
          <cell r="I275">
            <v>324.75229999999999</v>
          </cell>
          <cell r="J275">
            <v>212.72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6928</v>
          </cell>
          <cell r="AH275">
            <v>117.6867</v>
          </cell>
          <cell r="AI275">
            <v>133.39770000000001</v>
          </cell>
          <cell r="AJ275">
            <v>15.711000000000013</v>
          </cell>
          <cell r="AK275">
            <v>24.478221718564932</v>
          </cell>
          <cell r="AL275">
            <v>48.956443437129863</v>
          </cell>
          <cell r="AM275">
            <v>73.434665155694802</v>
          </cell>
          <cell r="AN275">
            <v>97.912886874259726</v>
          </cell>
          <cell r="AO275">
            <v>-24.478221718564932</v>
          </cell>
          <cell r="AP275">
            <v>-48.956443437129863</v>
          </cell>
          <cell r="AQ275">
            <v>-73.434665155694802</v>
          </cell>
        </row>
        <row r="276">
          <cell r="A276">
            <v>40260</v>
          </cell>
          <cell r="B276">
            <v>266.30970000000002</v>
          </cell>
          <cell r="C276">
            <v>216.32990000000001</v>
          </cell>
          <cell r="D276">
            <v>225.8409</v>
          </cell>
          <cell r="E276">
            <v>183.29499999999999</v>
          </cell>
          <cell r="F276">
            <v>425.47910000000002</v>
          </cell>
          <cell r="G276">
            <v>471.73430000000002</v>
          </cell>
          <cell r="H276">
            <v>541.42849999999999</v>
          </cell>
          <cell r="I276">
            <v>332.13409999999999</v>
          </cell>
          <cell r="J276">
            <v>214.673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6929</v>
          </cell>
          <cell r="AH276">
            <v>117.5031</v>
          </cell>
          <cell r="AI276">
            <v>133.01160000000002</v>
          </cell>
          <cell r="AJ276">
            <v>15.508500000000012</v>
          </cell>
          <cell r="AK276">
            <v>24.478221718564932</v>
          </cell>
          <cell r="AL276">
            <v>48.956443437129863</v>
          </cell>
          <cell r="AM276">
            <v>73.434665155694802</v>
          </cell>
          <cell r="AN276">
            <v>97.912886874259726</v>
          </cell>
          <cell r="AO276">
            <v>-24.478221718564932</v>
          </cell>
          <cell r="AP276">
            <v>-48.956443437129863</v>
          </cell>
          <cell r="AQ276">
            <v>-73.434665155694802</v>
          </cell>
        </row>
        <row r="277">
          <cell r="A277">
            <v>40261</v>
          </cell>
          <cell r="B277">
            <v>266.66680000000002</v>
          </cell>
          <cell r="C277">
            <v>217.0806</v>
          </cell>
          <cell r="D277">
            <v>227.5044</v>
          </cell>
          <cell r="E277">
            <v>184.3732</v>
          </cell>
          <cell r="F277">
            <v>425.02809999999999</v>
          </cell>
          <cell r="G277">
            <v>468.8501</v>
          </cell>
          <cell r="H277">
            <v>535.99980000000005</v>
          </cell>
          <cell r="I277">
            <v>330.72149999999999</v>
          </cell>
          <cell r="J277">
            <v>214.60599999999999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6930</v>
          </cell>
          <cell r="AH277">
            <v>117.5643</v>
          </cell>
          <cell r="AI277">
            <v>133.30119999999999</v>
          </cell>
          <cell r="AJ277">
            <v>15.736899999999991</v>
          </cell>
          <cell r="AK277">
            <v>24.478221718564932</v>
          </cell>
          <cell r="AL277">
            <v>48.956443437129863</v>
          </cell>
          <cell r="AM277">
            <v>73.434665155694802</v>
          </cell>
          <cell r="AN277">
            <v>97.912886874259726</v>
          </cell>
          <cell r="AO277">
            <v>-24.478221718564932</v>
          </cell>
          <cell r="AP277">
            <v>-48.956443437129863</v>
          </cell>
          <cell r="AQ277">
            <v>-73.434665155694802</v>
          </cell>
        </row>
        <row r="278">
          <cell r="A278">
            <v>40262</v>
          </cell>
          <cell r="B278">
            <v>270.71449999999999</v>
          </cell>
          <cell r="C278">
            <v>220.42080000000001</v>
          </cell>
          <cell r="D278">
            <v>230.29310000000001</v>
          </cell>
          <cell r="E278">
            <v>190.26740000000001</v>
          </cell>
          <cell r="F278">
            <v>438.66970000000003</v>
          </cell>
          <cell r="G278">
            <v>474.875</v>
          </cell>
          <cell r="H278">
            <v>549.14250000000004</v>
          </cell>
          <cell r="I278">
            <v>338.92349999999999</v>
          </cell>
          <cell r="J278">
            <v>218.643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6931</v>
          </cell>
          <cell r="AH278">
            <v>118.6658</v>
          </cell>
          <cell r="AI278">
            <v>133.01160000000002</v>
          </cell>
          <cell r="AJ278">
            <v>14.345800000000011</v>
          </cell>
          <cell r="AK278">
            <v>24.478221718564932</v>
          </cell>
          <cell r="AL278">
            <v>48.956443437129863</v>
          </cell>
          <cell r="AM278">
            <v>73.434665155694802</v>
          </cell>
          <cell r="AN278">
            <v>97.912886874259726</v>
          </cell>
          <cell r="AO278">
            <v>-24.478221718564932</v>
          </cell>
          <cell r="AP278">
            <v>-48.956443437129863</v>
          </cell>
          <cell r="AQ278">
            <v>-73.434665155694802</v>
          </cell>
        </row>
        <row r="279">
          <cell r="A279">
            <v>40263</v>
          </cell>
          <cell r="B279">
            <v>267.26210000000003</v>
          </cell>
          <cell r="C279">
            <v>220.38330000000002</v>
          </cell>
          <cell r="D279">
            <v>230.6601</v>
          </cell>
          <cell r="E279">
            <v>187.1765</v>
          </cell>
          <cell r="F279">
            <v>443.06650000000002</v>
          </cell>
          <cell r="G279">
            <v>473.84950000000003</v>
          </cell>
          <cell r="H279">
            <v>548.8569</v>
          </cell>
          <cell r="I279">
            <v>337.41980000000001</v>
          </cell>
          <cell r="J279">
            <v>218.32499999999999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6934</v>
          </cell>
          <cell r="AH279">
            <v>118.84950000000001</v>
          </cell>
          <cell r="AI279">
            <v>131.27420000000001</v>
          </cell>
          <cell r="AJ279">
            <v>12.424700000000001</v>
          </cell>
          <cell r="AK279">
            <v>24.478221718564932</v>
          </cell>
          <cell r="AL279">
            <v>48.956443437129863</v>
          </cell>
          <cell r="AM279">
            <v>73.434665155694802</v>
          </cell>
          <cell r="AN279">
            <v>97.912886874259726</v>
          </cell>
          <cell r="AO279">
            <v>-24.478221718564932</v>
          </cell>
          <cell r="AP279">
            <v>-48.956443437129863</v>
          </cell>
          <cell r="AQ279">
            <v>-73.434665155694802</v>
          </cell>
        </row>
        <row r="280">
          <cell r="A280">
            <v>40266</v>
          </cell>
          <cell r="B280">
            <v>267.32159999999999</v>
          </cell>
          <cell r="C280">
            <v>220.7586</v>
          </cell>
          <cell r="D280">
            <v>231.19830000000002</v>
          </cell>
          <cell r="E280">
            <v>186.52960000000002</v>
          </cell>
          <cell r="F280">
            <v>452.0856</v>
          </cell>
          <cell r="G280">
            <v>469.81150000000002</v>
          </cell>
          <cell r="H280">
            <v>542.85710000000006</v>
          </cell>
          <cell r="I280">
            <v>338.10329999999999</v>
          </cell>
          <cell r="J280">
            <v>217.685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6935</v>
          </cell>
          <cell r="AH280">
            <v>119.95110000000001</v>
          </cell>
          <cell r="AI280">
            <v>131.46710000000002</v>
          </cell>
          <cell r="AJ280">
            <v>11.516000000000005</v>
          </cell>
          <cell r="AK280">
            <v>24.478221718564932</v>
          </cell>
          <cell r="AL280">
            <v>48.956443437129863</v>
          </cell>
          <cell r="AM280">
            <v>73.434665155694802</v>
          </cell>
          <cell r="AN280">
            <v>97.912886874259726</v>
          </cell>
          <cell r="AO280">
            <v>-24.478221718564932</v>
          </cell>
          <cell r="AP280">
            <v>-48.956443437129863</v>
          </cell>
          <cell r="AQ280">
            <v>-73.434665155694802</v>
          </cell>
        </row>
        <row r="281">
          <cell r="A281">
            <v>40267</v>
          </cell>
          <cell r="B281">
            <v>264.762</v>
          </cell>
          <cell r="C281">
            <v>218.76940000000002</v>
          </cell>
          <cell r="D281">
            <v>228.5318</v>
          </cell>
          <cell r="E281">
            <v>185.45140000000001</v>
          </cell>
          <cell r="F281">
            <v>450.62010000000004</v>
          </cell>
          <cell r="G281">
            <v>460.4538</v>
          </cell>
          <cell r="H281">
            <v>532.85699999999997</v>
          </cell>
          <cell r="I281">
            <v>335.73380000000003</v>
          </cell>
          <cell r="J281">
            <v>216.31800000000001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6936</v>
          </cell>
          <cell r="AH281">
            <v>118.60470000000001</v>
          </cell>
          <cell r="AI281">
            <v>129.34370000000001</v>
          </cell>
          <cell r="AJ281">
            <v>10.739000000000004</v>
          </cell>
          <cell r="AK281">
            <v>24.478221718564932</v>
          </cell>
          <cell r="AL281">
            <v>48.956443437129863</v>
          </cell>
          <cell r="AM281">
            <v>73.434665155694802</v>
          </cell>
          <cell r="AN281">
            <v>97.912886874259726</v>
          </cell>
          <cell r="AO281">
            <v>-24.478221718564932</v>
          </cell>
          <cell r="AP281">
            <v>-48.956443437129863</v>
          </cell>
          <cell r="AQ281">
            <v>-73.434665155694802</v>
          </cell>
        </row>
        <row r="282">
          <cell r="A282">
            <v>40268</v>
          </cell>
          <cell r="B282">
            <v>262.85730000000001</v>
          </cell>
          <cell r="C282">
            <v>213.4025</v>
          </cell>
          <cell r="D282">
            <v>227.82240000000002</v>
          </cell>
          <cell r="E282">
            <v>186.31400000000002</v>
          </cell>
          <cell r="F282">
            <v>450.39460000000003</v>
          </cell>
          <cell r="G282">
            <v>459.62050000000005</v>
          </cell>
          <cell r="H282">
            <v>528.57140000000004</v>
          </cell>
          <cell r="I282">
            <v>336.82740000000001</v>
          </cell>
          <cell r="J282">
            <v>215.321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6937</v>
          </cell>
          <cell r="AH282">
            <v>117.19710000000001</v>
          </cell>
          <cell r="AI282">
            <v>130.88800000000001</v>
          </cell>
          <cell r="AJ282">
            <v>13.690899999999999</v>
          </cell>
          <cell r="AK282">
            <v>24.478221718564932</v>
          </cell>
          <cell r="AL282">
            <v>48.956443437129863</v>
          </cell>
          <cell r="AM282">
            <v>73.434665155694802</v>
          </cell>
          <cell r="AN282">
            <v>97.912886874259726</v>
          </cell>
          <cell r="AO282">
            <v>-24.478221718564932</v>
          </cell>
          <cell r="AP282">
            <v>-48.956443437129863</v>
          </cell>
          <cell r="AQ282">
            <v>-73.434665155694802</v>
          </cell>
        </row>
        <row r="283">
          <cell r="A283">
            <v>40269</v>
          </cell>
          <cell r="B283">
            <v>265.71440000000001</v>
          </cell>
          <cell r="C283">
            <v>216.93040000000002</v>
          </cell>
          <cell r="D283">
            <v>231.63860000000003</v>
          </cell>
          <cell r="E283">
            <v>189.90800000000002</v>
          </cell>
          <cell r="F283">
            <v>455.5806</v>
          </cell>
          <cell r="G283">
            <v>474.93900000000002</v>
          </cell>
          <cell r="H283">
            <v>540.8569</v>
          </cell>
          <cell r="I283">
            <v>352.13780000000003</v>
          </cell>
          <cell r="J283">
            <v>219.458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6938</v>
          </cell>
          <cell r="AH283">
            <v>114.3207</v>
          </cell>
          <cell r="AI283">
            <v>128.18530000000001</v>
          </cell>
          <cell r="AJ283">
            <v>13.86460000000001</v>
          </cell>
          <cell r="AK283">
            <v>24.478221718564932</v>
          </cell>
          <cell r="AL283">
            <v>48.956443437129863</v>
          </cell>
          <cell r="AM283">
            <v>73.434665155694802</v>
          </cell>
          <cell r="AN283">
            <v>97.912886874259726</v>
          </cell>
          <cell r="AO283">
            <v>-24.478221718564932</v>
          </cell>
          <cell r="AP283">
            <v>-48.956443437129863</v>
          </cell>
          <cell r="AQ283">
            <v>-73.434665155694802</v>
          </cell>
        </row>
        <row r="284">
          <cell r="A284">
            <v>40270</v>
          </cell>
          <cell r="B284">
            <v>265.71440000000001</v>
          </cell>
          <cell r="C284">
            <v>216.93040000000002</v>
          </cell>
          <cell r="D284">
            <v>231.63860000000003</v>
          </cell>
          <cell r="E284">
            <v>189.90800000000002</v>
          </cell>
          <cell r="F284">
            <v>455.5806</v>
          </cell>
          <cell r="G284">
            <v>474.93900000000002</v>
          </cell>
          <cell r="H284">
            <v>540.8569</v>
          </cell>
          <cell r="I284">
            <v>352.13780000000003</v>
          </cell>
          <cell r="J284">
            <v>219.458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6941</v>
          </cell>
          <cell r="AH284">
            <v>114.81030000000001</v>
          </cell>
          <cell r="AI284">
            <v>129.63310000000001</v>
          </cell>
          <cell r="AJ284">
            <v>14.822800000000001</v>
          </cell>
          <cell r="AK284">
            <v>24.478221718564932</v>
          </cell>
          <cell r="AL284">
            <v>48.956443437129863</v>
          </cell>
          <cell r="AM284">
            <v>73.434665155694802</v>
          </cell>
          <cell r="AN284">
            <v>97.912886874259726</v>
          </cell>
          <cell r="AO284">
            <v>-24.478221718564932</v>
          </cell>
          <cell r="AP284">
            <v>-48.956443437129863</v>
          </cell>
          <cell r="AQ284">
            <v>-73.434665155694802</v>
          </cell>
        </row>
        <row r="285">
          <cell r="A285">
            <v>40273</v>
          </cell>
          <cell r="B285">
            <v>265.71440000000001</v>
          </cell>
          <cell r="C285">
            <v>216.93040000000002</v>
          </cell>
          <cell r="D285">
            <v>231.63860000000003</v>
          </cell>
          <cell r="E285">
            <v>189.90800000000002</v>
          </cell>
          <cell r="F285">
            <v>455.5806</v>
          </cell>
          <cell r="G285">
            <v>474.93900000000002</v>
          </cell>
          <cell r="H285">
            <v>540.8569</v>
          </cell>
          <cell r="I285">
            <v>352.13780000000003</v>
          </cell>
          <cell r="J285">
            <v>219.458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6942</v>
          </cell>
          <cell r="AH285">
            <v>114.6879</v>
          </cell>
          <cell r="AI285">
            <v>132.8185</v>
          </cell>
          <cell r="AJ285">
            <v>18.130600000000001</v>
          </cell>
          <cell r="AK285">
            <v>24.478221718564932</v>
          </cell>
          <cell r="AL285">
            <v>48.956443437129863</v>
          </cell>
          <cell r="AM285">
            <v>73.434665155694802</v>
          </cell>
          <cell r="AN285">
            <v>97.912886874259726</v>
          </cell>
          <cell r="AO285">
            <v>-24.478221718564932</v>
          </cell>
          <cell r="AP285">
            <v>-48.956443437129863</v>
          </cell>
          <cell r="AQ285">
            <v>-73.434665155694802</v>
          </cell>
        </row>
        <row r="286">
          <cell r="A286">
            <v>40274</v>
          </cell>
          <cell r="B286">
            <v>267.67880000000002</v>
          </cell>
          <cell r="C286">
            <v>217.64350000000002</v>
          </cell>
          <cell r="D286">
            <v>229.60820000000001</v>
          </cell>
          <cell r="E286">
            <v>192.99890000000002</v>
          </cell>
          <cell r="F286">
            <v>460.31560000000002</v>
          </cell>
          <cell r="G286">
            <v>480.13060000000002</v>
          </cell>
          <cell r="H286">
            <v>542.85710000000006</v>
          </cell>
          <cell r="I286">
            <v>359.24620000000004</v>
          </cell>
          <cell r="J286">
            <v>220.37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6943</v>
          </cell>
          <cell r="AH286">
            <v>112.4235</v>
          </cell>
          <cell r="AI286">
            <v>131.27420000000001</v>
          </cell>
          <cell r="AJ286">
            <v>18.850700000000003</v>
          </cell>
          <cell r="AK286">
            <v>24.478221718564932</v>
          </cell>
          <cell r="AL286">
            <v>48.956443437129863</v>
          </cell>
          <cell r="AM286">
            <v>73.434665155694802</v>
          </cell>
          <cell r="AN286">
            <v>97.912886874259726</v>
          </cell>
          <cell r="AO286">
            <v>-24.478221718564932</v>
          </cell>
          <cell r="AP286">
            <v>-48.956443437129863</v>
          </cell>
          <cell r="AQ286">
            <v>-73.434665155694802</v>
          </cell>
        </row>
        <row r="287">
          <cell r="A287">
            <v>40275</v>
          </cell>
          <cell r="B287">
            <v>268.33350000000002</v>
          </cell>
          <cell r="C287">
            <v>211.601</v>
          </cell>
          <cell r="D287">
            <v>226.55030000000002</v>
          </cell>
          <cell r="E287">
            <v>191.13</v>
          </cell>
          <cell r="F287">
            <v>464.59970000000004</v>
          </cell>
          <cell r="G287">
            <v>484.36090000000002</v>
          </cell>
          <cell r="H287">
            <v>545.99959999999999</v>
          </cell>
          <cell r="I287">
            <v>349.63159999999999</v>
          </cell>
          <cell r="J287">
            <v>219.73099999999999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6944</v>
          </cell>
          <cell r="AH287">
            <v>108.4456</v>
          </cell>
          <cell r="AI287">
            <v>127.4132</v>
          </cell>
          <cell r="AJ287">
            <v>18.967600000000004</v>
          </cell>
          <cell r="AK287">
            <v>24.478221718564932</v>
          </cell>
          <cell r="AL287">
            <v>48.956443437129863</v>
          </cell>
          <cell r="AM287">
            <v>73.434665155694802</v>
          </cell>
          <cell r="AN287">
            <v>97.912886874259726</v>
          </cell>
          <cell r="AO287">
            <v>-24.478221718564932</v>
          </cell>
          <cell r="AP287">
            <v>-48.956443437129863</v>
          </cell>
          <cell r="AQ287">
            <v>-73.434665155694802</v>
          </cell>
        </row>
        <row r="288">
          <cell r="A288">
            <v>40276</v>
          </cell>
          <cell r="B288">
            <v>259.34540000000004</v>
          </cell>
          <cell r="C288">
            <v>207.73530000000002</v>
          </cell>
          <cell r="D288">
            <v>219.4316</v>
          </cell>
          <cell r="E288">
            <v>186.74530000000001</v>
          </cell>
          <cell r="F288">
            <v>450.62010000000004</v>
          </cell>
          <cell r="G288">
            <v>466.92720000000003</v>
          </cell>
          <cell r="H288">
            <v>531.42830000000004</v>
          </cell>
          <cell r="I288">
            <v>341.29300000000001</v>
          </cell>
          <cell r="J288">
            <v>216.202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6945</v>
          </cell>
          <cell r="AH288">
            <v>107.34400000000001</v>
          </cell>
          <cell r="AI288">
            <v>124.807</v>
          </cell>
          <cell r="AJ288">
            <v>17.462999999999994</v>
          </cell>
          <cell r="AK288">
            <v>24.478221718564932</v>
          </cell>
          <cell r="AL288">
            <v>48.956443437129863</v>
          </cell>
          <cell r="AM288">
            <v>73.434665155694802</v>
          </cell>
          <cell r="AN288">
            <v>97.912886874259726</v>
          </cell>
          <cell r="AO288">
            <v>-24.478221718564932</v>
          </cell>
          <cell r="AP288">
            <v>-48.956443437129863</v>
          </cell>
          <cell r="AQ288">
            <v>-73.434665155694802</v>
          </cell>
        </row>
        <row r="289">
          <cell r="A289">
            <v>40277</v>
          </cell>
          <cell r="B289">
            <v>262.55970000000002</v>
          </cell>
          <cell r="C289">
            <v>212.9897</v>
          </cell>
          <cell r="D289">
            <v>224.52</v>
          </cell>
          <cell r="E289">
            <v>190.9862</v>
          </cell>
          <cell r="F289">
            <v>458.28630000000004</v>
          </cell>
          <cell r="G289">
            <v>469.81150000000002</v>
          </cell>
          <cell r="H289">
            <v>536.85699999999997</v>
          </cell>
          <cell r="I289">
            <v>346.71539999999999</v>
          </cell>
          <cell r="J289">
            <v>221.04400000000001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6948</v>
          </cell>
          <cell r="AH289">
            <v>108.0784</v>
          </cell>
          <cell r="AI289">
            <v>125.57910000000001</v>
          </cell>
          <cell r="AJ289">
            <v>17.500700000000009</v>
          </cell>
          <cell r="AK289">
            <v>24.478221718564932</v>
          </cell>
          <cell r="AL289">
            <v>48.956443437129863</v>
          </cell>
          <cell r="AM289">
            <v>73.434665155694802</v>
          </cell>
          <cell r="AN289">
            <v>97.912886874259726</v>
          </cell>
          <cell r="AO289">
            <v>-24.478221718564932</v>
          </cell>
          <cell r="AP289">
            <v>-48.956443437129863</v>
          </cell>
          <cell r="AQ289">
            <v>-73.434665155694802</v>
          </cell>
        </row>
        <row r="290">
          <cell r="A290">
            <v>40280</v>
          </cell>
          <cell r="B290">
            <v>263.09540000000004</v>
          </cell>
          <cell r="C290">
            <v>214.67860000000002</v>
          </cell>
          <cell r="D290">
            <v>227.5044</v>
          </cell>
          <cell r="E290">
            <v>191.70500000000001</v>
          </cell>
          <cell r="F290">
            <v>462.00670000000002</v>
          </cell>
          <cell r="G290">
            <v>478.65660000000003</v>
          </cell>
          <cell r="H290">
            <v>542.85710000000006</v>
          </cell>
          <cell r="I290">
            <v>345.84960000000001</v>
          </cell>
          <cell r="J290">
            <v>222.89600000000002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6949</v>
          </cell>
          <cell r="AH290">
            <v>109.7307</v>
          </cell>
          <cell r="AI290">
            <v>126.93050000000001</v>
          </cell>
          <cell r="AJ290">
            <v>17.19980000000001</v>
          </cell>
          <cell r="AK290">
            <v>24.478221718564932</v>
          </cell>
          <cell r="AL290">
            <v>48.956443437129863</v>
          </cell>
          <cell r="AM290">
            <v>73.434665155694802</v>
          </cell>
          <cell r="AN290">
            <v>97.912886874259726</v>
          </cell>
          <cell r="AO290">
            <v>-24.478221718564932</v>
          </cell>
          <cell r="AP290">
            <v>-48.956443437129863</v>
          </cell>
          <cell r="AQ290">
            <v>-73.434665155694802</v>
          </cell>
        </row>
        <row r="291">
          <cell r="A291">
            <v>40281</v>
          </cell>
          <cell r="B291">
            <v>265.00020000000001</v>
          </cell>
          <cell r="C291">
            <v>212.87700000000001</v>
          </cell>
          <cell r="D291">
            <v>225.76750000000001</v>
          </cell>
          <cell r="E291">
            <v>192.4957</v>
          </cell>
          <cell r="F291">
            <v>461.2176</v>
          </cell>
          <cell r="G291">
            <v>474.74670000000003</v>
          </cell>
          <cell r="H291">
            <v>539.71429999999998</v>
          </cell>
          <cell r="I291">
            <v>348.12790000000001</v>
          </cell>
          <cell r="J291">
            <v>222.155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6950</v>
          </cell>
          <cell r="AH291">
            <v>108.69040000000001</v>
          </cell>
          <cell r="AI291">
            <v>128.28190000000001</v>
          </cell>
          <cell r="AJ291">
            <v>19.591499999999996</v>
          </cell>
          <cell r="AK291">
            <v>24.478221718564932</v>
          </cell>
          <cell r="AL291">
            <v>48.956443437129863</v>
          </cell>
          <cell r="AM291">
            <v>73.434665155694802</v>
          </cell>
          <cell r="AN291">
            <v>97.912886874259726</v>
          </cell>
          <cell r="AO291">
            <v>-24.478221718564932</v>
          </cell>
          <cell r="AP291">
            <v>-48.956443437129863</v>
          </cell>
          <cell r="AQ291">
            <v>-73.434665155694802</v>
          </cell>
        </row>
        <row r="292">
          <cell r="A292">
            <v>40282</v>
          </cell>
          <cell r="B292">
            <v>268.33350000000002</v>
          </cell>
          <cell r="C292">
            <v>216.1798</v>
          </cell>
          <cell r="D292">
            <v>224.8869</v>
          </cell>
          <cell r="E292">
            <v>195.8022</v>
          </cell>
          <cell r="F292">
            <v>461.10480000000001</v>
          </cell>
          <cell r="G292">
            <v>482.50230000000005</v>
          </cell>
          <cell r="H292">
            <v>548.57130000000006</v>
          </cell>
          <cell r="I292">
            <v>352.82130000000001</v>
          </cell>
          <cell r="J292">
            <v>224.74800000000002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6951</v>
          </cell>
          <cell r="AH292">
            <v>107.71120000000001</v>
          </cell>
          <cell r="AI292">
            <v>127.6062</v>
          </cell>
          <cell r="AJ292">
            <v>19.894999999999996</v>
          </cell>
          <cell r="AK292">
            <v>24.478221718564932</v>
          </cell>
          <cell r="AL292">
            <v>48.956443437129863</v>
          </cell>
          <cell r="AM292">
            <v>73.434665155694802</v>
          </cell>
          <cell r="AN292">
            <v>97.912886874259726</v>
          </cell>
          <cell r="AO292">
            <v>-24.478221718564932</v>
          </cell>
          <cell r="AP292">
            <v>-48.956443437129863</v>
          </cell>
          <cell r="AQ292">
            <v>-73.434665155694802</v>
          </cell>
        </row>
        <row r="293">
          <cell r="A293">
            <v>40283</v>
          </cell>
          <cell r="B293">
            <v>277.61930000000001</v>
          </cell>
          <cell r="C293">
            <v>215.9171</v>
          </cell>
          <cell r="D293">
            <v>227.5044</v>
          </cell>
          <cell r="E293">
            <v>196.59290000000001</v>
          </cell>
          <cell r="F293">
            <v>465.50170000000003</v>
          </cell>
          <cell r="G293">
            <v>487.11710000000005</v>
          </cell>
          <cell r="H293">
            <v>546.28560000000004</v>
          </cell>
          <cell r="I293">
            <v>355.23630000000003</v>
          </cell>
          <cell r="J293">
            <v>227.70099999999999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6952</v>
          </cell>
          <cell r="AH293">
            <v>104.7124</v>
          </cell>
          <cell r="AI293">
            <v>126.2548</v>
          </cell>
          <cell r="AJ293">
            <v>21.542400000000001</v>
          </cell>
          <cell r="AK293">
            <v>24.478221718564932</v>
          </cell>
          <cell r="AL293">
            <v>48.956443437129863</v>
          </cell>
          <cell r="AM293">
            <v>73.434665155694802</v>
          </cell>
          <cell r="AN293">
            <v>97.912886874259726</v>
          </cell>
          <cell r="AO293">
            <v>-24.478221718564932</v>
          </cell>
          <cell r="AP293">
            <v>-48.956443437129863</v>
          </cell>
          <cell r="AQ293">
            <v>-73.434665155694802</v>
          </cell>
        </row>
        <row r="294">
          <cell r="A294">
            <v>40284</v>
          </cell>
          <cell r="B294">
            <v>269.94060000000002</v>
          </cell>
          <cell r="C294">
            <v>207.73530000000002</v>
          </cell>
          <cell r="D294">
            <v>221.16850000000002</v>
          </cell>
          <cell r="E294">
            <v>189.76420000000002</v>
          </cell>
          <cell r="F294">
            <v>453.32580000000002</v>
          </cell>
          <cell r="G294">
            <v>474.93900000000002</v>
          </cell>
          <cell r="H294">
            <v>539.71429999999998</v>
          </cell>
          <cell r="I294">
            <v>341.97640000000001</v>
          </cell>
          <cell r="J294">
            <v>221.48500000000001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6955</v>
          </cell>
          <cell r="AH294">
            <v>106.97680000000001</v>
          </cell>
          <cell r="AI294">
            <v>125.48270000000001</v>
          </cell>
          <cell r="AJ294">
            <v>18.505899999999997</v>
          </cell>
          <cell r="AK294">
            <v>24.478221718564932</v>
          </cell>
          <cell r="AL294">
            <v>48.956443437129863</v>
          </cell>
          <cell r="AM294">
            <v>73.434665155694802</v>
          </cell>
          <cell r="AN294">
            <v>97.912886874259726</v>
          </cell>
          <cell r="AO294">
            <v>-24.478221718564932</v>
          </cell>
          <cell r="AP294">
            <v>-48.956443437129863</v>
          </cell>
          <cell r="AQ294">
            <v>-73.434665155694802</v>
          </cell>
        </row>
        <row r="295">
          <cell r="A295">
            <v>40287</v>
          </cell>
          <cell r="B295">
            <v>274.524</v>
          </cell>
          <cell r="C295">
            <v>207.73530000000002</v>
          </cell>
          <cell r="D295">
            <v>218.6978</v>
          </cell>
          <cell r="E295">
            <v>187.3922</v>
          </cell>
          <cell r="F295">
            <v>443.40470000000005</v>
          </cell>
          <cell r="G295">
            <v>466.28640000000001</v>
          </cell>
          <cell r="H295">
            <v>530.28560000000004</v>
          </cell>
          <cell r="I295">
            <v>335.73380000000003</v>
          </cell>
          <cell r="J295">
            <v>219.5149999999999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6956</v>
          </cell>
          <cell r="AH295">
            <v>107.22160000000001</v>
          </cell>
          <cell r="AI295">
            <v>127.2201</v>
          </cell>
          <cell r="AJ295">
            <v>19.998499999999993</v>
          </cell>
          <cell r="AK295">
            <v>24.478221718564932</v>
          </cell>
          <cell r="AL295">
            <v>48.956443437129863</v>
          </cell>
          <cell r="AM295">
            <v>73.434665155694802</v>
          </cell>
          <cell r="AN295">
            <v>97.912886874259726</v>
          </cell>
          <cell r="AO295">
            <v>-24.478221718564932</v>
          </cell>
          <cell r="AP295">
            <v>-48.956443437129863</v>
          </cell>
          <cell r="AQ295">
            <v>-73.434665155694802</v>
          </cell>
        </row>
        <row r="296">
          <cell r="A296">
            <v>40288</v>
          </cell>
          <cell r="B296">
            <v>273.75020000000001</v>
          </cell>
          <cell r="C296">
            <v>209.7244</v>
          </cell>
          <cell r="D296">
            <v>222.17150000000001</v>
          </cell>
          <cell r="E296">
            <v>186.38590000000002</v>
          </cell>
          <cell r="F296">
            <v>445.43400000000003</v>
          </cell>
          <cell r="G296">
            <v>477.95140000000004</v>
          </cell>
          <cell r="H296">
            <v>542.85710000000006</v>
          </cell>
          <cell r="I296">
            <v>347.21660000000003</v>
          </cell>
          <cell r="J296">
            <v>222.12899999999999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6957</v>
          </cell>
          <cell r="AH296">
            <v>112.4235</v>
          </cell>
          <cell r="AI296">
            <v>128.66800000000001</v>
          </cell>
          <cell r="AJ296">
            <v>16.244500000000002</v>
          </cell>
          <cell r="AK296">
            <v>24.478221718564932</v>
          </cell>
          <cell r="AL296">
            <v>48.956443437129863</v>
          </cell>
          <cell r="AM296">
            <v>73.434665155694802</v>
          </cell>
          <cell r="AN296">
            <v>97.912886874259726</v>
          </cell>
          <cell r="AO296">
            <v>-24.478221718564932</v>
          </cell>
          <cell r="AP296">
            <v>-48.956443437129863</v>
          </cell>
          <cell r="AQ296">
            <v>-73.434665155694802</v>
          </cell>
        </row>
        <row r="297">
          <cell r="A297">
            <v>40289</v>
          </cell>
          <cell r="B297">
            <v>271.13120000000004</v>
          </cell>
          <cell r="C297">
            <v>202.59350000000001</v>
          </cell>
          <cell r="D297">
            <v>216.66730000000001</v>
          </cell>
          <cell r="E297">
            <v>182.00120000000001</v>
          </cell>
          <cell r="F297">
            <v>442.05180000000001</v>
          </cell>
          <cell r="G297">
            <v>469.04240000000004</v>
          </cell>
          <cell r="H297">
            <v>540.28539999999998</v>
          </cell>
          <cell r="I297">
            <v>338.19450000000001</v>
          </cell>
          <cell r="J297">
            <v>218.821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6958</v>
          </cell>
          <cell r="AH297">
            <v>116.2791</v>
          </cell>
          <cell r="AI297">
            <v>132.4324</v>
          </cell>
          <cell r="AJ297">
            <v>16.153300000000002</v>
          </cell>
          <cell r="AK297">
            <v>24.478221718564932</v>
          </cell>
          <cell r="AL297">
            <v>48.956443437129863</v>
          </cell>
          <cell r="AM297">
            <v>73.434665155694802</v>
          </cell>
          <cell r="AN297">
            <v>97.912886874259726</v>
          </cell>
          <cell r="AO297">
            <v>-24.478221718564932</v>
          </cell>
          <cell r="AP297">
            <v>-48.956443437129863</v>
          </cell>
          <cell r="AQ297">
            <v>-73.434665155694802</v>
          </cell>
        </row>
        <row r="298">
          <cell r="A298">
            <v>40290</v>
          </cell>
          <cell r="B298">
            <v>260.89300000000003</v>
          </cell>
          <cell r="C298">
            <v>198.23990000000001</v>
          </cell>
          <cell r="D298">
            <v>212.21510000000001</v>
          </cell>
          <cell r="E298">
            <v>175.67570000000001</v>
          </cell>
          <cell r="F298">
            <v>434.04730000000001</v>
          </cell>
          <cell r="G298">
            <v>450.26280000000003</v>
          </cell>
          <cell r="H298">
            <v>519.14280000000008</v>
          </cell>
          <cell r="I298">
            <v>331.90630000000004</v>
          </cell>
          <cell r="J298">
            <v>214.70600000000002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6959</v>
          </cell>
          <cell r="AH298">
            <v>114.93270000000001</v>
          </cell>
          <cell r="AI298">
            <v>131.08109999999999</v>
          </cell>
          <cell r="AJ298">
            <v>16.148399999999981</v>
          </cell>
          <cell r="AK298">
            <v>24.478221718564932</v>
          </cell>
          <cell r="AL298">
            <v>48.956443437129863</v>
          </cell>
          <cell r="AM298">
            <v>73.434665155694802</v>
          </cell>
          <cell r="AN298">
            <v>97.912886874259726</v>
          </cell>
          <cell r="AO298">
            <v>-24.478221718564932</v>
          </cell>
          <cell r="AP298">
            <v>-48.956443437129863</v>
          </cell>
          <cell r="AQ298">
            <v>-73.434665155694802</v>
          </cell>
        </row>
        <row r="299">
          <cell r="A299">
            <v>40291</v>
          </cell>
          <cell r="B299">
            <v>258.86920000000003</v>
          </cell>
          <cell r="C299">
            <v>198.7653</v>
          </cell>
          <cell r="D299">
            <v>210.86960000000002</v>
          </cell>
          <cell r="E299">
            <v>176.25069999999999</v>
          </cell>
          <cell r="F299">
            <v>433.14530000000002</v>
          </cell>
          <cell r="G299">
            <v>458.59500000000003</v>
          </cell>
          <cell r="H299">
            <v>524.85699999999997</v>
          </cell>
          <cell r="I299">
            <v>328.57990000000001</v>
          </cell>
          <cell r="J299">
            <v>215.827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6962</v>
          </cell>
          <cell r="AH299">
            <v>111.87270000000001</v>
          </cell>
          <cell r="AI299">
            <v>128.95750000000001</v>
          </cell>
          <cell r="AJ299">
            <v>17.084800000000001</v>
          </cell>
          <cell r="AK299">
            <v>24.478221718564932</v>
          </cell>
          <cell r="AL299">
            <v>48.956443437129863</v>
          </cell>
          <cell r="AM299">
            <v>73.434665155694802</v>
          </cell>
          <cell r="AN299">
            <v>97.912886874259726</v>
          </cell>
          <cell r="AO299">
            <v>-24.478221718564932</v>
          </cell>
          <cell r="AP299">
            <v>-48.956443437129863</v>
          </cell>
          <cell r="AQ299">
            <v>-73.434665155694802</v>
          </cell>
        </row>
        <row r="300">
          <cell r="A300">
            <v>40294</v>
          </cell>
          <cell r="B300">
            <v>265.4169</v>
          </cell>
          <cell r="C300">
            <v>204.77030000000002</v>
          </cell>
          <cell r="D300">
            <v>213.68290000000002</v>
          </cell>
          <cell r="E300">
            <v>175.74760000000001</v>
          </cell>
          <cell r="F300">
            <v>456.36970000000002</v>
          </cell>
          <cell r="G300">
            <v>468.08100000000002</v>
          </cell>
          <cell r="H300">
            <v>535.71429999999998</v>
          </cell>
          <cell r="I300">
            <v>338.01220000000001</v>
          </cell>
          <cell r="J300">
            <v>218.9149999999999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6963</v>
          </cell>
          <cell r="AH300">
            <v>111.3831</v>
          </cell>
          <cell r="AI300">
            <v>129.92270000000002</v>
          </cell>
          <cell r="AJ300">
            <v>18.539600000000021</v>
          </cell>
          <cell r="AK300">
            <v>24.478221718564932</v>
          </cell>
          <cell r="AL300">
            <v>48.956443437129863</v>
          </cell>
          <cell r="AM300">
            <v>73.434665155694802</v>
          </cell>
          <cell r="AN300">
            <v>97.912886874259726</v>
          </cell>
          <cell r="AO300">
            <v>-24.478221718564932</v>
          </cell>
          <cell r="AP300">
            <v>-48.956443437129863</v>
          </cell>
          <cell r="AQ300">
            <v>-73.434665155694802</v>
          </cell>
        </row>
        <row r="301">
          <cell r="A301">
            <v>40295</v>
          </cell>
          <cell r="B301">
            <v>252.32150000000001</v>
          </cell>
          <cell r="C301">
            <v>190.39590000000001</v>
          </cell>
          <cell r="D301">
            <v>200.81550000000001</v>
          </cell>
          <cell r="E301">
            <v>164.4623</v>
          </cell>
          <cell r="F301">
            <v>444.75760000000002</v>
          </cell>
          <cell r="G301">
            <v>438.78990000000005</v>
          </cell>
          <cell r="H301">
            <v>508.5711</v>
          </cell>
          <cell r="I301">
            <v>318.32740000000001</v>
          </cell>
          <cell r="J301">
            <v>209.13300000000001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6964</v>
          </cell>
          <cell r="AH301">
            <v>108.4456</v>
          </cell>
          <cell r="AI301">
            <v>123.16600000000001</v>
          </cell>
          <cell r="AJ301">
            <v>14.720400000000012</v>
          </cell>
          <cell r="AK301">
            <v>24.478221718564932</v>
          </cell>
          <cell r="AL301">
            <v>48.956443437129863</v>
          </cell>
          <cell r="AM301">
            <v>73.434665155694802</v>
          </cell>
          <cell r="AN301">
            <v>97.912886874259726</v>
          </cell>
          <cell r="AO301">
            <v>-24.478221718564932</v>
          </cell>
          <cell r="AP301">
            <v>-48.956443437129863</v>
          </cell>
          <cell r="AQ301">
            <v>-73.434665155694802</v>
          </cell>
        </row>
        <row r="302">
          <cell r="A302">
            <v>40296</v>
          </cell>
          <cell r="B302">
            <v>244.04780000000002</v>
          </cell>
          <cell r="C302">
            <v>191.33410000000001</v>
          </cell>
          <cell r="D302">
            <v>200.1549</v>
          </cell>
          <cell r="E302">
            <v>158.85570000000001</v>
          </cell>
          <cell r="F302">
            <v>427.95940000000002</v>
          </cell>
          <cell r="G302">
            <v>421.3562</v>
          </cell>
          <cell r="H302">
            <v>483.71410000000003</v>
          </cell>
          <cell r="I302">
            <v>305.93340000000001</v>
          </cell>
          <cell r="J302">
            <v>206.6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6965</v>
          </cell>
          <cell r="AH302">
            <v>110.7711</v>
          </cell>
          <cell r="AI302">
            <v>124.32430000000001</v>
          </cell>
          <cell r="AJ302">
            <v>13.553200000000004</v>
          </cell>
          <cell r="AK302">
            <v>24.478221718564932</v>
          </cell>
          <cell r="AL302">
            <v>48.956443437129863</v>
          </cell>
          <cell r="AM302">
            <v>73.434665155694802</v>
          </cell>
          <cell r="AN302">
            <v>97.912886874259726</v>
          </cell>
          <cell r="AO302">
            <v>-24.478221718564932</v>
          </cell>
          <cell r="AP302">
            <v>-48.956443437129863</v>
          </cell>
          <cell r="AQ302">
            <v>-73.434665155694802</v>
          </cell>
        </row>
        <row r="303">
          <cell r="A303">
            <v>40297</v>
          </cell>
          <cell r="B303">
            <v>247.44060000000002</v>
          </cell>
          <cell r="C303">
            <v>195.5376</v>
          </cell>
          <cell r="D303">
            <v>200.86440000000002</v>
          </cell>
          <cell r="E303">
            <v>159.5745</v>
          </cell>
          <cell r="F303">
            <v>433.59640000000002</v>
          </cell>
          <cell r="G303">
            <v>446.54520000000002</v>
          </cell>
          <cell r="H303">
            <v>509.4282</v>
          </cell>
          <cell r="I303">
            <v>308.75850000000003</v>
          </cell>
          <cell r="J303">
            <v>211.30799999999999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6966</v>
          </cell>
          <cell r="AH303">
            <v>109.4247</v>
          </cell>
          <cell r="AI303">
            <v>121.4286</v>
          </cell>
          <cell r="AJ303">
            <v>12.003900000000002</v>
          </cell>
          <cell r="AK303">
            <v>24.478221718564932</v>
          </cell>
          <cell r="AL303">
            <v>48.956443437129863</v>
          </cell>
          <cell r="AM303">
            <v>73.434665155694802</v>
          </cell>
          <cell r="AN303">
            <v>97.912886874259726</v>
          </cell>
          <cell r="AO303">
            <v>-24.478221718564932</v>
          </cell>
          <cell r="AP303">
            <v>-48.956443437129863</v>
          </cell>
          <cell r="AQ303">
            <v>-73.434665155694802</v>
          </cell>
        </row>
        <row r="304">
          <cell r="A304">
            <v>40298</v>
          </cell>
          <cell r="B304">
            <v>244.82160000000002</v>
          </cell>
          <cell r="C304">
            <v>195.65020000000001</v>
          </cell>
          <cell r="D304">
            <v>197.65970000000002</v>
          </cell>
          <cell r="E304">
            <v>155.54920000000001</v>
          </cell>
          <cell r="F304">
            <v>440.58629999999999</v>
          </cell>
          <cell r="G304">
            <v>439.81540000000001</v>
          </cell>
          <cell r="H304">
            <v>497.71420000000001</v>
          </cell>
          <cell r="I304">
            <v>307.07249999999999</v>
          </cell>
          <cell r="J304">
            <v>208.8820000000000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6969</v>
          </cell>
          <cell r="AH304">
            <v>109.1187</v>
          </cell>
          <cell r="AI304">
            <v>122.2008</v>
          </cell>
          <cell r="AJ304">
            <v>13.082099999999997</v>
          </cell>
          <cell r="AK304">
            <v>24.478221718564932</v>
          </cell>
          <cell r="AL304">
            <v>48.956443437129863</v>
          </cell>
          <cell r="AM304">
            <v>73.434665155694802</v>
          </cell>
          <cell r="AN304">
            <v>97.912886874259726</v>
          </cell>
          <cell r="AO304">
            <v>-24.478221718564932</v>
          </cell>
          <cell r="AP304">
            <v>-48.956443437129863</v>
          </cell>
          <cell r="AQ304">
            <v>-73.434665155694802</v>
          </cell>
        </row>
        <row r="305">
          <cell r="A305">
            <v>40301</v>
          </cell>
          <cell r="B305">
            <v>246.96440000000001</v>
          </cell>
          <cell r="C305">
            <v>196.28820000000002</v>
          </cell>
          <cell r="D305">
            <v>200.47290000000001</v>
          </cell>
          <cell r="E305">
            <v>158.92750000000001</v>
          </cell>
          <cell r="F305">
            <v>438.89510000000001</v>
          </cell>
          <cell r="G305">
            <v>451.16</v>
          </cell>
          <cell r="H305">
            <v>508</v>
          </cell>
          <cell r="I305">
            <v>313.49740000000003</v>
          </cell>
          <cell r="J305">
            <v>209.035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6970</v>
          </cell>
          <cell r="AH305">
            <v>111.75030000000001</v>
          </cell>
          <cell r="AI305">
            <v>124.32430000000001</v>
          </cell>
          <cell r="AJ305">
            <v>12.573999999999998</v>
          </cell>
          <cell r="AK305">
            <v>24.478221718564932</v>
          </cell>
          <cell r="AL305">
            <v>48.956443437129863</v>
          </cell>
          <cell r="AM305">
            <v>73.434665155694802</v>
          </cell>
          <cell r="AN305">
            <v>97.912886874259726</v>
          </cell>
          <cell r="AO305">
            <v>-24.478221718564932</v>
          </cell>
          <cell r="AP305">
            <v>-48.956443437129863</v>
          </cell>
          <cell r="AQ305">
            <v>-73.434665155694802</v>
          </cell>
        </row>
        <row r="306">
          <cell r="A306">
            <v>40302</v>
          </cell>
          <cell r="B306">
            <v>233.86930000000001</v>
          </cell>
          <cell r="C306">
            <v>184.2782</v>
          </cell>
          <cell r="D306">
            <v>188.95100000000002</v>
          </cell>
          <cell r="E306">
            <v>149.4393</v>
          </cell>
          <cell r="F306">
            <v>415.67070000000001</v>
          </cell>
          <cell r="G306">
            <v>432.76499999999999</v>
          </cell>
          <cell r="H306">
            <v>482.57140000000004</v>
          </cell>
          <cell r="I306">
            <v>291.16980000000001</v>
          </cell>
          <cell r="J306">
            <v>198.61099999999999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6971</v>
          </cell>
          <cell r="AH306">
            <v>109.1799</v>
          </cell>
          <cell r="AI306">
            <v>118.53280000000001</v>
          </cell>
          <cell r="AJ306">
            <v>9.3529000000000053</v>
          </cell>
          <cell r="AK306">
            <v>24.478221718564932</v>
          </cell>
          <cell r="AL306">
            <v>48.956443437129863</v>
          </cell>
          <cell r="AM306">
            <v>73.434665155694802</v>
          </cell>
          <cell r="AN306">
            <v>97.912886874259726</v>
          </cell>
          <cell r="AO306">
            <v>-24.478221718564932</v>
          </cell>
          <cell r="AP306">
            <v>-48.956443437129863</v>
          </cell>
          <cell r="AQ306">
            <v>-73.434665155694802</v>
          </cell>
        </row>
        <row r="307">
          <cell r="A307">
            <v>40303</v>
          </cell>
          <cell r="B307">
            <v>225.59540000000001</v>
          </cell>
          <cell r="C307">
            <v>179.32420000000002</v>
          </cell>
          <cell r="D307">
            <v>187.36090000000002</v>
          </cell>
          <cell r="E307">
            <v>145.84530000000001</v>
          </cell>
          <cell r="F307">
            <v>404.39680000000004</v>
          </cell>
          <cell r="G307">
            <v>399.75640000000004</v>
          </cell>
          <cell r="H307">
            <v>458</v>
          </cell>
          <cell r="I307">
            <v>291.48880000000003</v>
          </cell>
          <cell r="J307">
            <v>195.709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6972</v>
          </cell>
          <cell r="AH307">
            <v>104.03920000000001</v>
          </cell>
          <cell r="AI307">
            <v>111.48650000000001</v>
          </cell>
          <cell r="AJ307">
            <v>7.4472999999999985</v>
          </cell>
          <cell r="AK307">
            <v>24.478221718564932</v>
          </cell>
          <cell r="AL307">
            <v>48.956443437129863</v>
          </cell>
          <cell r="AM307">
            <v>73.434665155694802</v>
          </cell>
          <cell r="AN307">
            <v>97.912886874259726</v>
          </cell>
          <cell r="AO307">
            <v>-24.478221718564932</v>
          </cell>
          <cell r="AP307">
            <v>-48.956443437129863</v>
          </cell>
          <cell r="AQ307">
            <v>-73.434665155694802</v>
          </cell>
        </row>
        <row r="308">
          <cell r="A308">
            <v>40304</v>
          </cell>
          <cell r="B308">
            <v>212.44060000000002</v>
          </cell>
          <cell r="C308">
            <v>174.80160000000001</v>
          </cell>
          <cell r="D308">
            <v>174.27330000000001</v>
          </cell>
          <cell r="E308">
            <v>140.3537</v>
          </cell>
          <cell r="F308">
            <v>392.78460000000001</v>
          </cell>
          <cell r="G308">
            <v>380.72040000000004</v>
          </cell>
          <cell r="H308">
            <v>434</v>
          </cell>
          <cell r="I308">
            <v>270.66489999999999</v>
          </cell>
          <cell r="J308">
            <v>187.12100000000001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6973</v>
          </cell>
          <cell r="AH308">
            <v>106.7932</v>
          </cell>
          <cell r="AI308">
            <v>117.47110000000001</v>
          </cell>
          <cell r="AJ308">
            <v>10.677900000000008</v>
          </cell>
          <cell r="AK308">
            <v>24.478221718564932</v>
          </cell>
          <cell r="AL308">
            <v>48.956443437129863</v>
          </cell>
          <cell r="AM308">
            <v>73.434665155694802</v>
          </cell>
          <cell r="AN308">
            <v>97.912886874259726</v>
          </cell>
          <cell r="AO308">
            <v>-24.478221718564932</v>
          </cell>
          <cell r="AP308">
            <v>-48.956443437129863</v>
          </cell>
          <cell r="AQ308">
            <v>-73.434665155694802</v>
          </cell>
        </row>
        <row r="309">
          <cell r="A309">
            <v>40305</v>
          </cell>
          <cell r="B309">
            <v>196.42870000000002</v>
          </cell>
          <cell r="C309">
            <v>164.87460000000002</v>
          </cell>
          <cell r="D309">
            <v>160.32940000000002</v>
          </cell>
          <cell r="E309">
            <v>130.2473</v>
          </cell>
          <cell r="F309">
            <v>359.75200000000001</v>
          </cell>
          <cell r="G309">
            <v>346.87860000000001</v>
          </cell>
          <cell r="H309">
            <v>388.57140000000004</v>
          </cell>
          <cell r="I309">
            <v>251.29910000000001</v>
          </cell>
          <cell r="J309">
            <v>180.09700000000001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6976</v>
          </cell>
          <cell r="AH309">
            <v>109.6695</v>
          </cell>
          <cell r="AI309">
            <v>121.6217</v>
          </cell>
          <cell r="AJ309">
            <v>11.952200000000005</v>
          </cell>
          <cell r="AK309">
            <v>24.478221718564932</v>
          </cell>
          <cell r="AL309">
            <v>48.956443437129863</v>
          </cell>
          <cell r="AM309">
            <v>73.434665155694802</v>
          </cell>
          <cell r="AN309">
            <v>97.912886874259726</v>
          </cell>
          <cell r="AO309">
            <v>-24.478221718564932</v>
          </cell>
          <cell r="AP309">
            <v>-48.956443437129863</v>
          </cell>
          <cell r="AQ309">
            <v>-73.434665155694802</v>
          </cell>
        </row>
        <row r="310">
          <cell r="A310">
            <v>40308</v>
          </cell>
          <cell r="B310">
            <v>230.35730000000001</v>
          </cell>
          <cell r="C310">
            <v>199.32820000000001</v>
          </cell>
          <cell r="D310">
            <v>198.63820000000001</v>
          </cell>
          <cell r="E310">
            <v>154.5429</v>
          </cell>
          <cell r="F310">
            <v>426.26820000000004</v>
          </cell>
          <cell r="G310">
            <v>425.26590000000004</v>
          </cell>
          <cell r="H310">
            <v>490.8569</v>
          </cell>
          <cell r="I310">
            <v>313.08730000000003</v>
          </cell>
          <cell r="J310">
            <v>206.10400000000001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6977</v>
          </cell>
          <cell r="AH310">
            <v>114.2595</v>
          </cell>
          <cell r="AI310">
            <v>129.34370000000001</v>
          </cell>
          <cell r="AJ310">
            <v>15.08420000000001</v>
          </cell>
          <cell r="AK310">
            <v>24.478221718564932</v>
          </cell>
          <cell r="AL310">
            <v>48.956443437129863</v>
          </cell>
          <cell r="AM310">
            <v>73.434665155694802</v>
          </cell>
          <cell r="AN310">
            <v>97.912886874259726</v>
          </cell>
          <cell r="AO310">
            <v>-24.478221718564932</v>
          </cell>
          <cell r="AP310">
            <v>-48.956443437129863</v>
          </cell>
          <cell r="AQ310">
            <v>-73.434665155694802</v>
          </cell>
        </row>
        <row r="311">
          <cell r="A311">
            <v>40309</v>
          </cell>
          <cell r="B311">
            <v>224.22630000000001</v>
          </cell>
          <cell r="C311">
            <v>194.71190000000001</v>
          </cell>
          <cell r="D311">
            <v>194.69970000000001</v>
          </cell>
          <cell r="E311">
            <v>151.02070000000001</v>
          </cell>
          <cell r="F311">
            <v>422.77340000000004</v>
          </cell>
          <cell r="G311">
            <v>408.2167</v>
          </cell>
          <cell r="H311">
            <v>467.14260000000002</v>
          </cell>
          <cell r="I311">
            <v>307.34590000000003</v>
          </cell>
          <cell r="J311">
            <v>202.40700000000001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6978</v>
          </cell>
          <cell r="AH311">
            <v>113.0967</v>
          </cell>
          <cell r="AI311">
            <v>126.2548</v>
          </cell>
          <cell r="AJ311">
            <v>13.158100000000005</v>
          </cell>
          <cell r="AK311">
            <v>24.478221718564932</v>
          </cell>
          <cell r="AL311">
            <v>48.956443437129863</v>
          </cell>
          <cell r="AM311">
            <v>73.434665155694802</v>
          </cell>
          <cell r="AN311">
            <v>97.912886874259726</v>
          </cell>
          <cell r="AO311">
            <v>-24.478221718564932</v>
          </cell>
          <cell r="AP311">
            <v>-48.956443437129863</v>
          </cell>
          <cell r="AQ311">
            <v>-73.434665155694802</v>
          </cell>
        </row>
        <row r="312">
          <cell r="A312">
            <v>40310</v>
          </cell>
          <cell r="B312">
            <v>230.23820000000001</v>
          </cell>
          <cell r="C312">
            <v>196.4759</v>
          </cell>
          <cell r="D312">
            <v>191.7397</v>
          </cell>
          <cell r="E312">
            <v>153.32089999999999</v>
          </cell>
          <cell r="F312">
            <v>450.95830000000001</v>
          </cell>
          <cell r="G312">
            <v>429.23970000000003</v>
          </cell>
          <cell r="H312">
            <v>481.14280000000002</v>
          </cell>
          <cell r="I312">
            <v>320.33240000000001</v>
          </cell>
          <cell r="J312">
            <v>204.09200000000001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6979</v>
          </cell>
          <cell r="AH312">
            <v>114.87150000000001</v>
          </cell>
          <cell r="AI312">
            <v>130.88800000000001</v>
          </cell>
          <cell r="AJ312">
            <v>16.016499999999994</v>
          </cell>
          <cell r="AK312">
            <v>24.478221718564932</v>
          </cell>
          <cell r="AL312">
            <v>48.956443437129863</v>
          </cell>
          <cell r="AM312">
            <v>73.434665155694802</v>
          </cell>
          <cell r="AN312">
            <v>97.912886874259726</v>
          </cell>
          <cell r="AO312">
            <v>-24.478221718564932</v>
          </cell>
          <cell r="AP312">
            <v>-48.956443437129863</v>
          </cell>
          <cell r="AQ312">
            <v>-73.434665155694802</v>
          </cell>
        </row>
        <row r="313">
          <cell r="A313">
            <v>40311</v>
          </cell>
          <cell r="B313">
            <v>227.32160000000002</v>
          </cell>
          <cell r="C313">
            <v>194.44920000000002</v>
          </cell>
          <cell r="D313">
            <v>188.7552</v>
          </cell>
          <cell r="E313">
            <v>147.858</v>
          </cell>
          <cell r="F313">
            <v>447.57600000000002</v>
          </cell>
          <cell r="G313">
            <v>418.47190000000001</v>
          </cell>
          <cell r="H313">
            <v>475.42860000000002</v>
          </cell>
          <cell r="I313">
            <v>321.745</v>
          </cell>
          <cell r="J313">
            <v>202.66900000000001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6980</v>
          </cell>
          <cell r="AH313">
            <v>116.64630000000001</v>
          </cell>
          <cell r="AI313">
            <v>135.1352</v>
          </cell>
          <cell r="AJ313">
            <v>18.488899999999987</v>
          </cell>
          <cell r="AK313">
            <v>24.478221718564932</v>
          </cell>
          <cell r="AL313">
            <v>48.956443437129863</v>
          </cell>
          <cell r="AM313">
            <v>73.434665155694802</v>
          </cell>
          <cell r="AN313">
            <v>97.912886874259726</v>
          </cell>
          <cell r="AO313">
            <v>-24.478221718564932</v>
          </cell>
          <cell r="AP313">
            <v>-48.956443437129863</v>
          </cell>
          <cell r="AQ313">
            <v>-73.434665155694802</v>
          </cell>
        </row>
        <row r="314">
          <cell r="A314">
            <v>40312</v>
          </cell>
          <cell r="B314">
            <v>214.5239</v>
          </cell>
          <cell r="C314">
            <v>180.03720000000001</v>
          </cell>
          <cell r="D314">
            <v>172.46300000000002</v>
          </cell>
          <cell r="E314">
            <v>138.3554</v>
          </cell>
          <cell r="F314">
            <v>423.56260000000003</v>
          </cell>
          <cell r="G314">
            <v>395.52620000000002</v>
          </cell>
          <cell r="H314">
            <v>452.8571</v>
          </cell>
          <cell r="I314">
            <v>307.11810000000003</v>
          </cell>
          <cell r="J314">
            <v>192.19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6983</v>
          </cell>
          <cell r="AH314">
            <v>117.19710000000001</v>
          </cell>
          <cell r="AI314">
            <v>136.67950000000002</v>
          </cell>
          <cell r="AJ314">
            <v>19.482400000000013</v>
          </cell>
          <cell r="AK314">
            <v>24.478221718564932</v>
          </cell>
          <cell r="AL314">
            <v>48.956443437129863</v>
          </cell>
          <cell r="AM314">
            <v>73.434665155694802</v>
          </cell>
          <cell r="AN314">
            <v>97.912886874259726</v>
          </cell>
          <cell r="AO314">
            <v>-24.478221718564932</v>
          </cell>
          <cell r="AP314">
            <v>-48.956443437129863</v>
          </cell>
          <cell r="AQ314">
            <v>-73.434665155694802</v>
          </cell>
        </row>
        <row r="315">
          <cell r="A315">
            <v>40315</v>
          </cell>
          <cell r="B315">
            <v>210.17870000000002</v>
          </cell>
          <cell r="C315">
            <v>179.36170000000001</v>
          </cell>
          <cell r="D315">
            <v>173.44150000000002</v>
          </cell>
          <cell r="E315">
            <v>136.5728</v>
          </cell>
          <cell r="F315">
            <v>432.69440000000003</v>
          </cell>
          <cell r="G315">
            <v>395.97489999999999</v>
          </cell>
          <cell r="H315">
            <v>445.71430000000004</v>
          </cell>
          <cell r="I315">
            <v>306.07010000000002</v>
          </cell>
          <cell r="J315">
            <v>192.131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6984</v>
          </cell>
          <cell r="AH315">
            <v>113.46390000000001</v>
          </cell>
          <cell r="AI315">
            <v>128.66800000000001</v>
          </cell>
          <cell r="AJ315">
            <v>15.204099999999997</v>
          </cell>
          <cell r="AK315">
            <v>24.478221718564932</v>
          </cell>
          <cell r="AL315">
            <v>48.956443437129863</v>
          </cell>
          <cell r="AM315">
            <v>73.434665155694802</v>
          </cell>
          <cell r="AN315">
            <v>97.912886874259726</v>
          </cell>
          <cell r="AO315">
            <v>-24.478221718564932</v>
          </cell>
          <cell r="AP315">
            <v>-48.956443437129863</v>
          </cell>
          <cell r="AQ315">
            <v>-73.434665155694802</v>
          </cell>
        </row>
        <row r="316">
          <cell r="A316">
            <v>40316</v>
          </cell>
          <cell r="B316">
            <v>214.58350000000002</v>
          </cell>
          <cell r="C316">
            <v>185.04760000000002</v>
          </cell>
          <cell r="D316">
            <v>181.661</v>
          </cell>
          <cell r="E316">
            <v>139.89360000000002</v>
          </cell>
          <cell r="F316">
            <v>430.21420000000001</v>
          </cell>
          <cell r="G316">
            <v>408.34500000000003</v>
          </cell>
          <cell r="H316">
            <v>455.71430000000004</v>
          </cell>
          <cell r="I316">
            <v>311.90260000000001</v>
          </cell>
          <cell r="J316">
            <v>195.69300000000001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6985</v>
          </cell>
          <cell r="AH316">
            <v>114.4431</v>
          </cell>
          <cell r="AI316">
            <v>131.6601</v>
          </cell>
          <cell r="AJ316">
            <v>17.216999999999999</v>
          </cell>
          <cell r="AK316">
            <v>24.478221718564932</v>
          </cell>
          <cell r="AL316">
            <v>48.956443437129863</v>
          </cell>
          <cell r="AM316">
            <v>73.434665155694802</v>
          </cell>
          <cell r="AN316">
            <v>97.912886874259726</v>
          </cell>
          <cell r="AO316">
            <v>-24.478221718564932</v>
          </cell>
          <cell r="AP316">
            <v>-48.956443437129863</v>
          </cell>
          <cell r="AQ316">
            <v>-73.434665155694802</v>
          </cell>
        </row>
        <row r="317">
          <cell r="A317">
            <v>40317</v>
          </cell>
          <cell r="B317">
            <v>208.86920000000001</v>
          </cell>
          <cell r="C317">
            <v>173.76950000000002</v>
          </cell>
          <cell r="D317">
            <v>174.00410000000002</v>
          </cell>
          <cell r="E317">
            <v>134.8476</v>
          </cell>
          <cell r="F317">
            <v>406.76440000000002</v>
          </cell>
          <cell r="G317">
            <v>396.6798</v>
          </cell>
          <cell r="H317">
            <v>447.14280000000002</v>
          </cell>
          <cell r="I317">
            <v>298.46050000000002</v>
          </cell>
          <cell r="J317">
            <v>188.81900000000002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6986</v>
          </cell>
          <cell r="AH317">
            <v>116.0955</v>
          </cell>
          <cell r="AI317">
            <v>133.49420000000001</v>
          </cell>
          <cell r="AJ317">
            <v>17.398700000000005</v>
          </cell>
          <cell r="AK317">
            <v>24.478221718564932</v>
          </cell>
          <cell r="AL317">
            <v>48.956443437129863</v>
          </cell>
          <cell r="AM317">
            <v>73.434665155694802</v>
          </cell>
          <cell r="AN317">
            <v>97.912886874259726</v>
          </cell>
          <cell r="AO317">
            <v>-24.478221718564932</v>
          </cell>
          <cell r="AP317">
            <v>-48.956443437129863</v>
          </cell>
          <cell r="AQ317">
            <v>-73.434665155694802</v>
          </cell>
        </row>
        <row r="318">
          <cell r="A318">
            <v>40318</v>
          </cell>
          <cell r="B318">
            <v>204.40480000000002</v>
          </cell>
          <cell r="C318">
            <v>171.93049999999999</v>
          </cell>
          <cell r="D318">
            <v>169.42960000000002</v>
          </cell>
          <cell r="E318">
            <v>131.2105</v>
          </cell>
          <cell r="F318">
            <v>399.54900000000004</v>
          </cell>
          <cell r="G318">
            <v>382.2586</v>
          </cell>
          <cell r="H318">
            <v>427.42850000000004</v>
          </cell>
          <cell r="I318">
            <v>289.48390000000001</v>
          </cell>
          <cell r="J318">
            <v>185.1589999999999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6987</v>
          </cell>
          <cell r="AH318">
            <v>115.6671</v>
          </cell>
          <cell r="AI318">
            <v>134.16980000000001</v>
          </cell>
          <cell r="AJ318">
            <v>18.502700000000004</v>
          </cell>
          <cell r="AK318">
            <v>24.478221718564932</v>
          </cell>
          <cell r="AL318">
            <v>48.956443437129863</v>
          </cell>
          <cell r="AM318">
            <v>73.434665155694802</v>
          </cell>
          <cell r="AN318">
            <v>97.912886874259726</v>
          </cell>
          <cell r="AO318">
            <v>-24.478221718564932</v>
          </cell>
          <cell r="AP318">
            <v>-48.956443437129863</v>
          </cell>
          <cell r="AQ318">
            <v>-73.434665155694802</v>
          </cell>
        </row>
        <row r="319">
          <cell r="A319">
            <v>40319</v>
          </cell>
          <cell r="B319">
            <v>207.73820000000001</v>
          </cell>
          <cell r="C319">
            <v>173.45050000000001</v>
          </cell>
          <cell r="D319">
            <v>172.3896</v>
          </cell>
          <cell r="E319">
            <v>133.92760000000001</v>
          </cell>
          <cell r="F319">
            <v>401.80380000000002</v>
          </cell>
          <cell r="G319">
            <v>398.66669999999999</v>
          </cell>
          <cell r="H319">
            <v>441.71430000000004</v>
          </cell>
          <cell r="I319">
            <v>291.89890000000003</v>
          </cell>
          <cell r="J319">
            <v>186.864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6990</v>
          </cell>
          <cell r="AH319">
            <v>115.42230000000001</v>
          </cell>
          <cell r="AI319">
            <v>135.0386</v>
          </cell>
          <cell r="AJ319">
            <v>19.616299999999995</v>
          </cell>
          <cell r="AK319">
            <v>24.478221718564932</v>
          </cell>
          <cell r="AL319">
            <v>48.956443437129863</v>
          </cell>
          <cell r="AM319">
            <v>73.434665155694802</v>
          </cell>
          <cell r="AN319">
            <v>97.912886874259726</v>
          </cell>
          <cell r="AO319">
            <v>-24.478221718564932</v>
          </cell>
          <cell r="AP319">
            <v>-48.956443437129863</v>
          </cell>
          <cell r="AQ319">
            <v>-73.434665155694802</v>
          </cell>
        </row>
        <row r="320">
          <cell r="A320">
            <v>40322</v>
          </cell>
          <cell r="B320">
            <v>205.893</v>
          </cell>
          <cell r="C320">
            <v>174.70780000000002</v>
          </cell>
          <cell r="D320">
            <v>172.3407</v>
          </cell>
          <cell r="E320">
            <v>135.1208</v>
          </cell>
          <cell r="F320">
            <v>394.47570000000002</v>
          </cell>
          <cell r="G320">
            <v>401.99960000000004</v>
          </cell>
          <cell r="H320">
            <v>438.57140000000004</v>
          </cell>
          <cell r="I320">
            <v>288.84590000000003</v>
          </cell>
          <cell r="J320">
            <v>187.04300000000001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6991</v>
          </cell>
          <cell r="AH320">
            <v>117.01350000000001</v>
          </cell>
          <cell r="AI320">
            <v>136.67950000000002</v>
          </cell>
          <cell r="AJ320">
            <v>19.666000000000011</v>
          </cell>
          <cell r="AK320">
            <v>24.478221718564932</v>
          </cell>
          <cell r="AL320">
            <v>48.956443437129863</v>
          </cell>
          <cell r="AM320">
            <v>73.434665155694802</v>
          </cell>
          <cell r="AN320">
            <v>97.912886874259726</v>
          </cell>
          <cell r="AO320">
            <v>-24.478221718564932</v>
          </cell>
          <cell r="AP320">
            <v>-48.956443437129863</v>
          </cell>
          <cell r="AQ320">
            <v>-73.434665155694802</v>
          </cell>
        </row>
        <row r="321">
          <cell r="A321">
            <v>40323</v>
          </cell>
          <cell r="B321">
            <v>196.78580000000002</v>
          </cell>
          <cell r="C321">
            <v>169.8288</v>
          </cell>
          <cell r="D321">
            <v>161.50360000000001</v>
          </cell>
          <cell r="E321">
            <v>126.107</v>
          </cell>
          <cell r="F321">
            <v>369.673</v>
          </cell>
          <cell r="G321">
            <v>374.37490000000003</v>
          </cell>
          <cell r="H321">
            <v>410.57140000000004</v>
          </cell>
          <cell r="I321">
            <v>271.30279999999999</v>
          </cell>
          <cell r="J321">
            <v>180.06300000000002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6992</v>
          </cell>
          <cell r="AH321">
            <v>118.78830000000001</v>
          </cell>
          <cell r="AI321">
            <v>136.67950000000002</v>
          </cell>
          <cell r="AJ321">
            <v>17.891200000000012</v>
          </cell>
          <cell r="AK321">
            <v>24.478221718564932</v>
          </cell>
          <cell r="AL321">
            <v>48.956443437129863</v>
          </cell>
          <cell r="AM321">
            <v>73.434665155694802</v>
          </cell>
          <cell r="AN321">
            <v>97.912886874259726</v>
          </cell>
          <cell r="AO321">
            <v>-24.478221718564932</v>
          </cell>
          <cell r="AP321">
            <v>-48.956443437129863</v>
          </cell>
          <cell r="AQ321">
            <v>-73.434665155694802</v>
          </cell>
        </row>
        <row r="322">
          <cell r="A322">
            <v>40324</v>
          </cell>
          <cell r="B322">
            <v>206.2501</v>
          </cell>
          <cell r="C322">
            <v>170.0727</v>
          </cell>
          <cell r="D322">
            <v>163.65640000000002</v>
          </cell>
          <cell r="E322">
            <v>129.62909999999999</v>
          </cell>
          <cell r="F322">
            <v>384.8929</v>
          </cell>
          <cell r="G322">
            <v>394.75710000000004</v>
          </cell>
          <cell r="H322">
            <v>433.42850000000004</v>
          </cell>
          <cell r="I322">
            <v>281.87430000000001</v>
          </cell>
          <cell r="J322">
            <v>183.583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6993</v>
          </cell>
          <cell r="AH322">
            <v>118.9718</v>
          </cell>
          <cell r="AI322">
            <v>135.71430000000001</v>
          </cell>
          <cell r="AJ322">
            <v>16.742500000000007</v>
          </cell>
          <cell r="AK322">
            <v>24.478221718564932</v>
          </cell>
          <cell r="AL322">
            <v>48.956443437129863</v>
          </cell>
          <cell r="AM322">
            <v>73.434665155694802</v>
          </cell>
          <cell r="AN322">
            <v>97.912886874259726</v>
          </cell>
          <cell r="AO322">
            <v>-24.478221718564932</v>
          </cell>
          <cell r="AP322">
            <v>-48.956443437129863</v>
          </cell>
          <cell r="AQ322">
            <v>-73.434665155694802</v>
          </cell>
        </row>
        <row r="323">
          <cell r="A323">
            <v>40325</v>
          </cell>
          <cell r="B323">
            <v>210.893</v>
          </cell>
          <cell r="C323">
            <v>177.6352</v>
          </cell>
          <cell r="D323">
            <v>175.78990000000002</v>
          </cell>
          <cell r="E323">
            <v>128.46460000000002</v>
          </cell>
          <cell r="F323">
            <v>404.84780000000001</v>
          </cell>
          <cell r="G323">
            <v>408.40899999999999</v>
          </cell>
          <cell r="H323">
            <v>454.28570000000002</v>
          </cell>
          <cell r="I323">
            <v>296.63780000000003</v>
          </cell>
          <cell r="J323">
            <v>189.482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6994</v>
          </cell>
          <cell r="AH323">
            <v>118.9718</v>
          </cell>
          <cell r="AI323">
            <v>135.71430000000001</v>
          </cell>
          <cell r="AJ323">
            <v>16.742500000000007</v>
          </cell>
          <cell r="AK323">
            <v>24.478221718564932</v>
          </cell>
          <cell r="AL323">
            <v>48.956443437129863</v>
          </cell>
          <cell r="AM323">
            <v>73.434665155694802</v>
          </cell>
          <cell r="AN323">
            <v>97.912886874259726</v>
          </cell>
          <cell r="AO323">
            <v>-24.478221718564932</v>
          </cell>
          <cell r="AP323">
            <v>-48.956443437129863</v>
          </cell>
          <cell r="AQ323">
            <v>-73.434665155694802</v>
          </cell>
        </row>
        <row r="324">
          <cell r="A324">
            <v>40326</v>
          </cell>
          <cell r="B324">
            <v>206.3691</v>
          </cell>
          <cell r="C324">
            <v>176.2841</v>
          </cell>
          <cell r="D324">
            <v>173.9307</v>
          </cell>
          <cell r="E324">
            <v>128.1627</v>
          </cell>
          <cell r="F324">
            <v>406.31330000000003</v>
          </cell>
          <cell r="G324">
            <v>407.8322</v>
          </cell>
          <cell r="H324">
            <v>447.71430000000004</v>
          </cell>
          <cell r="I324">
            <v>294.54180000000002</v>
          </cell>
          <cell r="J324">
            <v>187.886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6997</v>
          </cell>
          <cell r="AH324">
            <v>118.9718</v>
          </cell>
          <cell r="AI324">
            <v>135.71430000000001</v>
          </cell>
          <cell r="AJ324">
            <v>16.742500000000007</v>
          </cell>
          <cell r="AK324">
            <v>24.478221718564932</v>
          </cell>
          <cell r="AL324">
            <v>48.956443437129863</v>
          </cell>
          <cell r="AM324">
            <v>73.434665155694802</v>
          </cell>
          <cell r="AN324">
            <v>97.912886874259726</v>
          </cell>
          <cell r="AO324">
            <v>-24.478221718564932</v>
          </cell>
          <cell r="AP324">
            <v>-48.956443437129863</v>
          </cell>
          <cell r="AQ324">
            <v>-73.434665155694802</v>
          </cell>
        </row>
        <row r="325">
          <cell r="A325">
            <v>40329</v>
          </cell>
          <cell r="B325">
            <v>210.83350000000002</v>
          </cell>
          <cell r="C325">
            <v>173.7508</v>
          </cell>
          <cell r="D325">
            <v>171.4845</v>
          </cell>
          <cell r="E325">
            <v>127.6165</v>
          </cell>
          <cell r="F325">
            <v>407.10250000000002</v>
          </cell>
          <cell r="G325">
            <v>408.7296</v>
          </cell>
          <cell r="H325">
            <v>448</v>
          </cell>
          <cell r="I325">
            <v>295.49870000000004</v>
          </cell>
          <cell r="J325">
            <v>188.38200000000001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6998</v>
          </cell>
          <cell r="AH325">
            <v>118.48230000000001</v>
          </cell>
          <cell r="AI325">
            <v>135.1352</v>
          </cell>
          <cell r="AJ325">
            <v>16.652899999999988</v>
          </cell>
          <cell r="AK325">
            <v>24.478221718564932</v>
          </cell>
          <cell r="AL325">
            <v>48.956443437129863</v>
          </cell>
          <cell r="AM325">
            <v>73.434665155694802</v>
          </cell>
          <cell r="AN325">
            <v>97.912886874259726</v>
          </cell>
          <cell r="AO325">
            <v>-24.478221718564932</v>
          </cell>
          <cell r="AP325">
            <v>-48.956443437129863</v>
          </cell>
          <cell r="AQ325">
            <v>-73.434665155694802</v>
          </cell>
        </row>
        <row r="326">
          <cell r="A326">
            <v>40330</v>
          </cell>
          <cell r="B326">
            <v>208.21450000000002</v>
          </cell>
          <cell r="C326">
            <v>172.53100000000001</v>
          </cell>
          <cell r="D326">
            <v>167.25239999999999</v>
          </cell>
          <cell r="E326">
            <v>125.25880000000001</v>
          </cell>
          <cell r="F326">
            <v>407.44080000000002</v>
          </cell>
          <cell r="G326">
            <v>403.40970000000004</v>
          </cell>
          <cell r="H326">
            <v>450</v>
          </cell>
          <cell r="I326">
            <v>294.76960000000003</v>
          </cell>
          <cell r="J326">
            <v>187.904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6999</v>
          </cell>
          <cell r="AH326">
            <v>120.19580000000001</v>
          </cell>
          <cell r="AI326">
            <v>140.05790000000002</v>
          </cell>
          <cell r="AJ326">
            <v>19.862100000000012</v>
          </cell>
          <cell r="AK326">
            <v>24.478221718564932</v>
          </cell>
          <cell r="AL326">
            <v>48.956443437129863</v>
          </cell>
          <cell r="AM326">
            <v>73.434665155694802</v>
          </cell>
          <cell r="AN326">
            <v>97.912886874259726</v>
          </cell>
          <cell r="AO326">
            <v>-24.478221718564932</v>
          </cell>
          <cell r="AP326">
            <v>-48.956443437129863</v>
          </cell>
          <cell r="AQ326">
            <v>-73.434665155694802</v>
          </cell>
        </row>
        <row r="327">
          <cell r="A327">
            <v>40331</v>
          </cell>
          <cell r="B327">
            <v>203.22580000000002</v>
          </cell>
          <cell r="C327">
            <v>172.98140000000001</v>
          </cell>
          <cell r="D327">
            <v>165.61340000000001</v>
          </cell>
          <cell r="E327">
            <v>123.73490000000001</v>
          </cell>
          <cell r="F327">
            <v>411.38660000000004</v>
          </cell>
          <cell r="G327">
            <v>398.9873</v>
          </cell>
          <cell r="H327">
            <v>441.14280000000002</v>
          </cell>
          <cell r="I327">
            <v>291.07870000000003</v>
          </cell>
          <cell r="J327">
            <v>186.416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7000</v>
          </cell>
          <cell r="AH327">
            <v>122.76620000000001</v>
          </cell>
          <cell r="AI327">
            <v>140.05790000000002</v>
          </cell>
          <cell r="AJ327">
            <v>17.291700000000006</v>
          </cell>
          <cell r="AK327">
            <v>24.478221718564932</v>
          </cell>
          <cell r="AL327">
            <v>48.956443437129863</v>
          </cell>
          <cell r="AM327">
            <v>73.434665155694802</v>
          </cell>
          <cell r="AN327">
            <v>97.912886874259726</v>
          </cell>
          <cell r="AO327">
            <v>-24.478221718564932</v>
          </cell>
          <cell r="AP327">
            <v>-48.956443437129863</v>
          </cell>
          <cell r="AQ327">
            <v>-73.434665155694802</v>
          </cell>
        </row>
        <row r="328">
          <cell r="A328">
            <v>40332</v>
          </cell>
          <cell r="B328">
            <v>202.29040000000001</v>
          </cell>
          <cell r="C328">
            <v>172.1369</v>
          </cell>
          <cell r="D328">
            <v>167.20350000000002</v>
          </cell>
          <cell r="E328">
            <v>126.5382</v>
          </cell>
          <cell r="F328">
            <v>418.82740000000001</v>
          </cell>
          <cell r="G328">
            <v>406.48630000000003</v>
          </cell>
          <cell r="H328">
            <v>448.8571</v>
          </cell>
          <cell r="I328">
            <v>297.27570000000003</v>
          </cell>
          <cell r="J328">
            <v>188.40899999999999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7001</v>
          </cell>
          <cell r="AH328">
            <v>121.1751</v>
          </cell>
          <cell r="AI328">
            <v>138.0309</v>
          </cell>
          <cell r="AJ328">
            <v>16.855800000000002</v>
          </cell>
          <cell r="AK328">
            <v>24.478221718564932</v>
          </cell>
          <cell r="AL328">
            <v>48.956443437129863</v>
          </cell>
          <cell r="AM328">
            <v>73.434665155694802</v>
          </cell>
          <cell r="AN328">
            <v>97.912886874259726</v>
          </cell>
          <cell r="AO328">
            <v>-24.478221718564932</v>
          </cell>
          <cell r="AP328">
            <v>-48.956443437129863</v>
          </cell>
          <cell r="AQ328">
            <v>-73.434665155694802</v>
          </cell>
        </row>
        <row r="329">
          <cell r="A329">
            <v>40333</v>
          </cell>
          <cell r="B329">
            <v>194.93210000000002</v>
          </cell>
          <cell r="C329">
            <v>161.85340000000002</v>
          </cell>
          <cell r="D329">
            <v>154.5317</v>
          </cell>
          <cell r="E329">
            <v>120.069</v>
          </cell>
          <cell r="F329">
            <v>395.82859999999999</v>
          </cell>
          <cell r="G329">
            <v>383.22</v>
          </cell>
          <cell r="H329">
            <v>422</v>
          </cell>
          <cell r="I329">
            <v>285.24619999999999</v>
          </cell>
          <cell r="J329">
            <v>181.33100000000002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7004</v>
          </cell>
          <cell r="AH329">
            <v>119.0943</v>
          </cell>
          <cell r="AI329">
            <v>138.22380000000001</v>
          </cell>
          <cell r="AJ329">
            <v>19.129500000000007</v>
          </cell>
          <cell r="AK329">
            <v>24.478221718564932</v>
          </cell>
          <cell r="AL329">
            <v>48.956443437129863</v>
          </cell>
          <cell r="AM329">
            <v>73.434665155694802</v>
          </cell>
          <cell r="AN329">
            <v>97.912886874259726</v>
          </cell>
          <cell r="AO329">
            <v>-24.478221718564932</v>
          </cell>
          <cell r="AP329">
            <v>-48.956443437129863</v>
          </cell>
          <cell r="AQ329">
            <v>-73.434665155694802</v>
          </cell>
        </row>
        <row r="330">
          <cell r="A330">
            <v>40336</v>
          </cell>
          <cell r="B330">
            <v>187.38670000000002</v>
          </cell>
          <cell r="C330">
            <v>160.22069999999999</v>
          </cell>
          <cell r="D330">
            <v>151.6696</v>
          </cell>
          <cell r="E330">
            <v>117.98450000000001</v>
          </cell>
          <cell r="F330">
            <v>391.43170000000003</v>
          </cell>
          <cell r="G330">
            <v>375.01590000000004</v>
          </cell>
          <cell r="H330">
            <v>408.28570000000002</v>
          </cell>
          <cell r="I330">
            <v>278.41120000000001</v>
          </cell>
          <cell r="J330">
            <v>180.185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7005</v>
          </cell>
          <cell r="AH330">
            <v>118.72710000000001</v>
          </cell>
          <cell r="AI330">
            <v>138.4169</v>
          </cell>
          <cell r="AJ330">
            <v>19.689799999999991</v>
          </cell>
          <cell r="AK330">
            <v>24.478221718564932</v>
          </cell>
          <cell r="AL330">
            <v>48.956443437129863</v>
          </cell>
          <cell r="AM330">
            <v>73.434665155694802</v>
          </cell>
          <cell r="AN330">
            <v>97.912886874259726</v>
          </cell>
          <cell r="AO330">
            <v>-24.478221718564932</v>
          </cell>
          <cell r="AP330">
            <v>-48.956443437129863</v>
          </cell>
          <cell r="AQ330">
            <v>-73.434665155694802</v>
          </cell>
        </row>
        <row r="331">
          <cell r="A331">
            <v>40337</v>
          </cell>
          <cell r="B331">
            <v>184.20650000000001</v>
          </cell>
          <cell r="C331">
            <v>155.67950000000002</v>
          </cell>
          <cell r="D331">
            <v>148.39150000000001</v>
          </cell>
          <cell r="E331">
            <v>115.3537</v>
          </cell>
          <cell r="F331">
            <v>386.80950000000001</v>
          </cell>
          <cell r="G331">
            <v>366.4914</v>
          </cell>
          <cell r="H331">
            <v>398.8571</v>
          </cell>
          <cell r="I331">
            <v>273.8546</v>
          </cell>
          <cell r="J331">
            <v>177.46899999999999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7006</v>
          </cell>
          <cell r="AH331">
            <v>119.0943</v>
          </cell>
          <cell r="AI331">
            <v>139.1892</v>
          </cell>
          <cell r="AJ331">
            <v>20.094899999999996</v>
          </cell>
          <cell r="AK331">
            <v>24.478221718564932</v>
          </cell>
          <cell r="AL331">
            <v>48.956443437129863</v>
          </cell>
          <cell r="AM331">
            <v>73.434665155694802</v>
          </cell>
          <cell r="AN331">
            <v>97.912886874259726</v>
          </cell>
          <cell r="AO331">
            <v>-24.478221718564932</v>
          </cell>
          <cell r="AP331">
            <v>-48.956443437129863</v>
          </cell>
          <cell r="AQ331">
            <v>-73.434665155694802</v>
          </cell>
        </row>
        <row r="332">
          <cell r="A332">
            <v>40338</v>
          </cell>
          <cell r="B332">
            <v>186.38900000000001</v>
          </cell>
          <cell r="C332">
            <v>158.8321</v>
          </cell>
          <cell r="D332">
            <v>155.31460000000001</v>
          </cell>
          <cell r="E332">
            <v>117.75450000000001</v>
          </cell>
          <cell r="F332">
            <v>400.33820000000003</v>
          </cell>
          <cell r="G332">
            <v>381.04079999999999</v>
          </cell>
          <cell r="H332">
            <v>411.71430000000004</v>
          </cell>
          <cell r="I332">
            <v>280.82620000000003</v>
          </cell>
          <cell r="J332">
            <v>182.03900000000002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7007</v>
          </cell>
          <cell r="AH332">
            <v>121.05260000000001</v>
          </cell>
          <cell r="AI332">
            <v>139.1892</v>
          </cell>
          <cell r="AJ332">
            <v>18.136599999999987</v>
          </cell>
          <cell r="AK332">
            <v>24.478221718564932</v>
          </cell>
          <cell r="AL332">
            <v>48.956443437129863</v>
          </cell>
          <cell r="AM332">
            <v>73.434665155694802</v>
          </cell>
          <cell r="AN332">
            <v>97.912886874259726</v>
          </cell>
          <cell r="AO332">
            <v>-24.478221718564932</v>
          </cell>
          <cell r="AP332">
            <v>-48.956443437129863</v>
          </cell>
          <cell r="AQ332">
            <v>-73.434665155694802</v>
          </cell>
        </row>
        <row r="333">
          <cell r="A333">
            <v>40339</v>
          </cell>
          <cell r="B333">
            <v>193.12370000000001</v>
          </cell>
          <cell r="C333">
            <v>164.46180000000001</v>
          </cell>
          <cell r="D333">
            <v>159.7912</v>
          </cell>
          <cell r="E333">
            <v>121.88040000000001</v>
          </cell>
          <cell r="F333">
            <v>410.59750000000003</v>
          </cell>
          <cell r="G333">
            <v>392.065</v>
          </cell>
          <cell r="H333">
            <v>420</v>
          </cell>
          <cell r="I333">
            <v>289.39280000000002</v>
          </cell>
          <cell r="J333">
            <v>186.346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7008</v>
          </cell>
          <cell r="AH333">
            <v>122.2766</v>
          </cell>
          <cell r="AI333">
            <v>144.0154</v>
          </cell>
          <cell r="AJ333">
            <v>21.738799999999998</v>
          </cell>
          <cell r="AK333">
            <v>24.478221718564932</v>
          </cell>
          <cell r="AL333">
            <v>48.956443437129863</v>
          </cell>
          <cell r="AM333">
            <v>73.434665155694802</v>
          </cell>
          <cell r="AN333">
            <v>97.912886874259726</v>
          </cell>
          <cell r="AO333">
            <v>-24.478221718564932</v>
          </cell>
          <cell r="AP333">
            <v>-48.956443437129863</v>
          </cell>
          <cell r="AQ333">
            <v>-73.434665155694802</v>
          </cell>
        </row>
        <row r="334">
          <cell r="A334">
            <v>40340</v>
          </cell>
          <cell r="B334">
            <v>199.60900000000001</v>
          </cell>
          <cell r="C334">
            <v>173.67570000000001</v>
          </cell>
          <cell r="D334">
            <v>165.0018</v>
          </cell>
          <cell r="E334">
            <v>129.70099999999999</v>
          </cell>
          <cell r="F334">
            <v>406.42610000000002</v>
          </cell>
          <cell r="G334">
            <v>403.47380000000004</v>
          </cell>
          <cell r="H334">
            <v>439.71430000000004</v>
          </cell>
          <cell r="I334">
            <v>291.67099999999999</v>
          </cell>
          <cell r="J334">
            <v>189.952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7011</v>
          </cell>
          <cell r="AH334">
            <v>122.6438</v>
          </cell>
          <cell r="AI334">
            <v>140.3475</v>
          </cell>
          <cell r="AJ334">
            <v>17.703699999999998</v>
          </cell>
          <cell r="AK334">
            <v>24.478221718564932</v>
          </cell>
          <cell r="AL334">
            <v>48.956443437129863</v>
          </cell>
          <cell r="AM334">
            <v>73.434665155694802</v>
          </cell>
          <cell r="AN334">
            <v>97.912886874259726</v>
          </cell>
          <cell r="AO334">
            <v>-24.478221718564932</v>
          </cell>
          <cell r="AP334">
            <v>-48.956443437129863</v>
          </cell>
          <cell r="AQ334">
            <v>-73.434665155694802</v>
          </cell>
        </row>
        <row r="335">
          <cell r="A335">
            <v>40343</v>
          </cell>
          <cell r="B335">
            <v>200.66910000000001</v>
          </cell>
          <cell r="C335">
            <v>178.27330000000001</v>
          </cell>
          <cell r="D335">
            <v>171.46</v>
          </cell>
          <cell r="E335">
            <v>133.41</v>
          </cell>
          <cell r="F335">
            <v>414.43060000000003</v>
          </cell>
          <cell r="G335">
            <v>413.9212</v>
          </cell>
          <cell r="H335">
            <v>452.28570000000002</v>
          </cell>
          <cell r="I335">
            <v>301.65010000000001</v>
          </cell>
          <cell r="J335">
            <v>193.595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7012</v>
          </cell>
          <cell r="AH335">
            <v>122.6438</v>
          </cell>
          <cell r="AI335">
            <v>140.3475</v>
          </cell>
          <cell r="AJ335">
            <v>17.703699999999998</v>
          </cell>
          <cell r="AK335">
            <v>24.478221718564932</v>
          </cell>
          <cell r="AL335">
            <v>48.956443437129863</v>
          </cell>
          <cell r="AM335">
            <v>73.434665155694802</v>
          </cell>
          <cell r="AN335">
            <v>97.912886874259726</v>
          </cell>
          <cell r="AO335">
            <v>-24.478221718564932</v>
          </cell>
          <cell r="AP335">
            <v>-48.956443437129863</v>
          </cell>
          <cell r="AQ335">
            <v>-73.434665155694802</v>
          </cell>
        </row>
        <row r="336">
          <cell r="A336">
            <v>40344</v>
          </cell>
          <cell r="B336">
            <v>200.17020000000002</v>
          </cell>
          <cell r="C336">
            <v>184.84120000000001</v>
          </cell>
          <cell r="D336">
            <v>178.08950000000002</v>
          </cell>
          <cell r="E336">
            <v>134.3013</v>
          </cell>
          <cell r="F336">
            <v>421.53320000000002</v>
          </cell>
          <cell r="G336">
            <v>425.52230000000003</v>
          </cell>
          <cell r="H336">
            <v>455.14280000000002</v>
          </cell>
          <cell r="I336">
            <v>307.11810000000003</v>
          </cell>
          <cell r="J336">
            <v>196.69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7013</v>
          </cell>
          <cell r="AH336">
            <v>119.95110000000001</v>
          </cell>
          <cell r="AI336">
            <v>138.70660000000001</v>
          </cell>
          <cell r="AJ336">
            <v>18.755499999999998</v>
          </cell>
          <cell r="AK336">
            <v>24.478221718564932</v>
          </cell>
          <cell r="AL336">
            <v>48.956443437129863</v>
          </cell>
          <cell r="AM336">
            <v>73.434665155694802</v>
          </cell>
          <cell r="AN336">
            <v>97.912886874259726</v>
          </cell>
          <cell r="AO336">
            <v>-24.478221718564932</v>
          </cell>
          <cell r="AP336">
            <v>-48.956443437129863</v>
          </cell>
          <cell r="AQ336">
            <v>-73.434665155694802</v>
          </cell>
        </row>
        <row r="337">
          <cell r="A337">
            <v>40345</v>
          </cell>
          <cell r="B337">
            <v>199.17250000000001</v>
          </cell>
          <cell r="C337">
            <v>185.179</v>
          </cell>
          <cell r="D337">
            <v>176.9152</v>
          </cell>
          <cell r="E337">
            <v>135.00579999999999</v>
          </cell>
          <cell r="F337">
            <v>415.67070000000001</v>
          </cell>
          <cell r="G337">
            <v>424.30450000000002</v>
          </cell>
          <cell r="H337">
            <v>452.28570000000002</v>
          </cell>
          <cell r="I337">
            <v>309.85210000000001</v>
          </cell>
          <cell r="J337">
            <v>196.39699999999999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7014</v>
          </cell>
          <cell r="AH337">
            <v>118.42110000000001</v>
          </cell>
          <cell r="AI337">
            <v>135.32820000000001</v>
          </cell>
          <cell r="AJ337">
            <v>16.9071</v>
          </cell>
          <cell r="AK337">
            <v>24.478221718564932</v>
          </cell>
          <cell r="AL337">
            <v>48.956443437129863</v>
          </cell>
          <cell r="AM337">
            <v>73.434665155694802</v>
          </cell>
          <cell r="AN337">
            <v>97.912886874259726</v>
          </cell>
          <cell r="AO337">
            <v>-24.478221718564932</v>
          </cell>
          <cell r="AP337">
            <v>-48.956443437129863</v>
          </cell>
          <cell r="AQ337">
            <v>-73.434665155694802</v>
          </cell>
        </row>
        <row r="338">
          <cell r="A338">
            <v>40346</v>
          </cell>
          <cell r="B338">
            <v>203.22580000000002</v>
          </cell>
          <cell r="C338">
            <v>184.12810000000002</v>
          </cell>
          <cell r="D338">
            <v>181.68550000000002</v>
          </cell>
          <cell r="E338">
            <v>133.87</v>
          </cell>
          <cell r="F338">
            <v>427.39570000000003</v>
          </cell>
          <cell r="G338">
            <v>429.43210000000005</v>
          </cell>
          <cell r="H338">
            <v>456.57140000000004</v>
          </cell>
          <cell r="I338">
            <v>313.95310000000001</v>
          </cell>
          <cell r="J338">
            <v>197.76900000000001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7015</v>
          </cell>
          <cell r="AH338">
            <v>118.11510000000001</v>
          </cell>
          <cell r="AI338">
            <v>130.30889999999999</v>
          </cell>
          <cell r="AJ338">
            <v>12.193799999999982</v>
          </cell>
          <cell r="AK338">
            <v>24.478221718564932</v>
          </cell>
          <cell r="AL338">
            <v>48.956443437129863</v>
          </cell>
          <cell r="AM338">
            <v>73.434665155694802</v>
          </cell>
          <cell r="AN338">
            <v>97.912886874259726</v>
          </cell>
          <cell r="AO338">
            <v>-24.478221718564932</v>
          </cell>
          <cell r="AP338">
            <v>-48.956443437129863</v>
          </cell>
          <cell r="AQ338">
            <v>-73.434665155694802</v>
          </cell>
        </row>
        <row r="339">
          <cell r="A339">
            <v>40347</v>
          </cell>
          <cell r="B339">
            <v>208.33920000000001</v>
          </cell>
          <cell r="C339">
            <v>188.33160000000001</v>
          </cell>
          <cell r="D339">
            <v>187.0429</v>
          </cell>
          <cell r="E339">
            <v>141.97820000000002</v>
          </cell>
          <cell r="F339">
            <v>440.36070000000001</v>
          </cell>
          <cell r="G339">
            <v>429.04740000000004</v>
          </cell>
          <cell r="H339">
            <v>453.71430000000004</v>
          </cell>
          <cell r="I339">
            <v>313.36070000000001</v>
          </cell>
          <cell r="J339">
            <v>201.309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7018</v>
          </cell>
          <cell r="AH339">
            <v>117.6255</v>
          </cell>
          <cell r="AI339">
            <v>132.62540000000001</v>
          </cell>
          <cell r="AJ339">
            <v>14.999900000000011</v>
          </cell>
          <cell r="AK339">
            <v>24.478221718564932</v>
          </cell>
          <cell r="AL339">
            <v>48.956443437129863</v>
          </cell>
          <cell r="AM339">
            <v>73.434665155694802</v>
          </cell>
          <cell r="AN339">
            <v>97.912886874259726</v>
          </cell>
          <cell r="AO339">
            <v>-24.478221718564932</v>
          </cell>
          <cell r="AP339">
            <v>-48.956443437129863</v>
          </cell>
          <cell r="AQ339">
            <v>-73.434665155694802</v>
          </cell>
        </row>
        <row r="340">
          <cell r="A340">
            <v>40350</v>
          </cell>
          <cell r="B340">
            <v>210.2099</v>
          </cell>
          <cell r="C340">
            <v>188.8571</v>
          </cell>
          <cell r="D340">
            <v>190.27200000000002</v>
          </cell>
          <cell r="E340">
            <v>143.20010000000002</v>
          </cell>
          <cell r="F340">
            <v>436.86590000000001</v>
          </cell>
          <cell r="G340">
            <v>431.99590000000001</v>
          </cell>
          <cell r="H340">
            <v>458</v>
          </cell>
          <cell r="I340">
            <v>318.05410000000001</v>
          </cell>
          <cell r="J340">
            <v>203.12100000000001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7019</v>
          </cell>
          <cell r="AH340">
            <v>117.3807</v>
          </cell>
          <cell r="AI340">
            <v>132.52889999999999</v>
          </cell>
          <cell r="AJ340">
            <v>15.148199999999989</v>
          </cell>
          <cell r="AK340">
            <v>24.478221718564932</v>
          </cell>
          <cell r="AL340">
            <v>48.956443437129863</v>
          </cell>
          <cell r="AM340">
            <v>73.434665155694802</v>
          </cell>
          <cell r="AN340">
            <v>97.912886874259726</v>
          </cell>
          <cell r="AO340">
            <v>-24.478221718564932</v>
          </cell>
          <cell r="AP340">
            <v>-48.956443437129863</v>
          </cell>
          <cell r="AQ340">
            <v>-73.434665155694802</v>
          </cell>
        </row>
        <row r="341">
          <cell r="A341">
            <v>40351</v>
          </cell>
          <cell r="B341">
            <v>207.40380000000002</v>
          </cell>
          <cell r="C341">
            <v>185.2353</v>
          </cell>
          <cell r="D341">
            <v>182.73740000000001</v>
          </cell>
          <cell r="E341">
            <v>136.48650000000001</v>
          </cell>
          <cell r="F341">
            <v>429.08680000000004</v>
          </cell>
          <cell r="G341">
            <v>426.5478</v>
          </cell>
          <cell r="H341">
            <v>450</v>
          </cell>
          <cell r="I341">
            <v>314.77330000000001</v>
          </cell>
          <cell r="J341">
            <v>201.51400000000001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7020</v>
          </cell>
          <cell r="AH341">
            <v>116.3403</v>
          </cell>
          <cell r="AI341">
            <v>130.88800000000001</v>
          </cell>
          <cell r="AJ341">
            <v>14.547700000000006</v>
          </cell>
          <cell r="AK341">
            <v>24.478221718564932</v>
          </cell>
          <cell r="AL341">
            <v>48.956443437129863</v>
          </cell>
          <cell r="AM341">
            <v>73.434665155694802</v>
          </cell>
          <cell r="AN341">
            <v>97.912886874259726</v>
          </cell>
          <cell r="AO341">
            <v>-24.478221718564932</v>
          </cell>
          <cell r="AP341">
            <v>-48.956443437129863</v>
          </cell>
          <cell r="AQ341">
            <v>-73.434665155694802</v>
          </cell>
        </row>
        <row r="342">
          <cell r="A342">
            <v>40352</v>
          </cell>
          <cell r="B342">
            <v>200.73150000000001</v>
          </cell>
          <cell r="C342">
            <v>181.21940000000001</v>
          </cell>
          <cell r="D342">
            <v>180.14430000000002</v>
          </cell>
          <cell r="E342">
            <v>132.96440000000001</v>
          </cell>
          <cell r="F342">
            <v>419.05290000000002</v>
          </cell>
          <cell r="G342">
            <v>423.1508</v>
          </cell>
          <cell r="H342">
            <v>441.71430000000004</v>
          </cell>
          <cell r="I342">
            <v>307.57380000000001</v>
          </cell>
          <cell r="J342">
            <v>199.029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7021</v>
          </cell>
          <cell r="AH342">
            <v>122.1542</v>
          </cell>
          <cell r="AI342">
            <v>135.61780000000002</v>
          </cell>
          <cell r="AJ342">
            <v>13.463600000000014</v>
          </cell>
          <cell r="AK342">
            <v>24.478221718564932</v>
          </cell>
          <cell r="AL342">
            <v>48.956443437129863</v>
          </cell>
          <cell r="AM342">
            <v>73.434665155694802</v>
          </cell>
          <cell r="AN342">
            <v>97.912886874259726</v>
          </cell>
          <cell r="AO342">
            <v>-24.478221718564932</v>
          </cell>
          <cell r="AP342">
            <v>-48.956443437129863</v>
          </cell>
          <cell r="AQ342">
            <v>-73.434665155694802</v>
          </cell>
        </row>
        <row r="343">
          <cell r="A343">
            <v>40353</v>
          </cell>
          <cell r="B343">
            <v>194.745</v>
          </cell>
          <cell r="C343">
            <v>172.17449999999999</v>
          </cell>
          <cell r="D343">
            <v>171.9982</v>
          </cell>
          <cell r="E343">
            <v>126.682</v>
          </cell>
          <cell r="F343">
            <v>409.35740000000004</v>
          </cell>
          <cell r="G343">
            <v>414.17770000000002</v>
          </cell>
          <cell r="H343">
            <v>426</v>
          </cell>
          <cell r="I343">
            <v>300.14640000000003</v>
          </cell>
          <cell r="J343">
            <v>192.66800000000001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7022</v>
          </cell>
          <cell r="AH343">
            <v>122.399</v>
          </cell>
          <cell r="AI343">
            <v>133.30119999999999</v>
          </cell>
          <cell r="AJ343">
            <v>10.902199999999993</v>
          </cell>
          <cell r="AK343">
            <v>24.478221718564932</v>
          </cell>
          <cell r="AL343">
            <v>48.956443437129863</v>
          </cell>
          <cell r="AM343">
            <v>73.434665155694802</v>
          </cell>
          <cell r="AN343">
            <v>97.912886874259726</v>
          </cell>
          <cell r="AO343">
            <v>-24.478221718564932</v>
          </cell>
          <cell r="AP343">
            <v>-48.956443437129863</v>
          </cell>
          <cell r="AQ343">
            <v>-73.434665155694802</v>
          </cell>
        </row>
        <row r="344">
          <cell r="A344">
            <v>40354</v>
          </cell>
          <cell r="B344">
            <v>196.42870000000002</v>
          </cell>
          <cell r="C344">
            <v>170.2603</v>
          </cell>
          <cell r="D344">
            <v>175.05610000000001</v>
          </cell>
          <cell r="E344">
            <v>129.9598</v>
          </cell>
          <cell r="F344">
            <v>409.80830000000003</v>
          </cell>
          <cell r="G344">
            <v>412.19069999999999</v>
          </cell>
          <cell r="H344">
            <v>430.28570000000002</v>
          </cell>
          <cell r="I344">
            <v>293.26589999999999</v>
          </cell>
          <cell r="J344">
            <v>193.17500000000001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7025</v>
          </cell>
          <cell r="AH344">
            <v>121.9706</v>
          </cell>
          <cell r="AI344">
            <v>132.0462</v>
          </cell>
          <cell r="AJ344">
            <v>10.075599999999994</v>
          </cell>
          <cell r="AK344">
            <v>24.478221718564932</v>
          </cell>
          <cell r="AL344">
            <v>48.956443437129863</v>
          </cell>
          <cell r="AM344">
            <v>73.434665155694802</v>
          </cell>
          <cell r="AN344">
            <v>97.912886874259726</v>
          </cell>
          <cell r="AO344">
            <v>-24.478221718564932</v>
          </cell>
          <cell r="AP344">
            <v>-48.956443437129863</v>
          </cell>
          <cell r="AQ344">
            <v>-73.434665155694802</v>
          </cell>
        </row>
        <row r="345">
          <cell r="A345">
            <v>40357</v>
          </cell>
          <cell r="B345">
            <v>195.2439</v>
          </cell>
          <cell r="C345">
            <v>176.41550000000001</v>
          </cell>
          <cell r="D345">
            <v>176.76840000000001</v>
          </cell>
          <cell r="E345">
            <v>130.39100000000002</v>
          </cell>
          <cell r="F345">
            <v>412.6268</v>
          </cell>
          <cell r="G345">
            <v>419.9461</v>
          </cell>
          <cell r="H345">
            <v>435.14280000000002</v>
          </cell>
          <cell r="I345">
            <v>301.46780000000001</v>
          </cell>
          <cell r="J345">
            <v>195.327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7026</v>
          </cell>
          <cell r="AH345">
            <v>123.50060000000001</v>
          </cell>
          <cell r="AI345">
            <v>134.94210000000001</v>
          </cell>
          <cell r="AJ345">
            <v>11.441500000000005</v>
          </cell>
          <cell r="AK345">
            <v>24.478221718564932</v>
          </cell>
          <cell r="AL345">
            <v>48.956443437129863</v>
          </cell>
          <cell r="AM345">
            <v>73.434665155694802</v>
          </cell>
          <cell r="AN345">
            <v>97.912886874259726</v>
          </cell>
          <cell r="AO345">
            <v>-24.478221718564932</v>
          </cell>
          <cell r="AP345">
            <v>-48.956443437129863</v>
          </cell>
          <cell r="AQ345">
            <v>-73.434665155694802</v>
          </cell>
        </row>
        <row r="346">
          <cell r="A346">
            <v>40358</v>
          </cell>
          <cell r="B346">
            <v>183.9571</v>
          </cell>
          <cell r="C346">
            <v>164.19910000000002</v>
          </cell>
          <cell r="D346">
            <v>165.36870000000002</v>
          </cell>
          <cell r="E346">
            <v>120.0403</v>
          </cell>
          <cell r="F346">
            <v>398.08340000000004</v>
          </cell>
          <cell r="G346">
            <v>399.05130000000003</v>
          </cell>
          <cell r="H346">
            <v>416.28570000000002</v>
          </cell>
          <cell r="I346">
            <v>282.92230000000001</v>
          </cell>
          <cell r="J346">
            <v>186.45500000000001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7027</v>
          </cell>
          <cell r="AH346">
            <v>126.07100000000001</v>
          </cell>
          <cell r="AI346">
            <v>137.06569999999999</v>
          </cell>
          <cell r="AJ346">
            <v>10.99469999999998</v>
          </cell>
          <cell r="AK346">
            <v>24.478221718564932</v>
          </cell>
          <cell r="AL346">
            <v>48.956443437129863</v>
          </cell>
          <cell r="AM346">
            <v>73.434665155694802</v>
          </cell>
          <cell r="AN346">
            <v>97.912886874259726</v>
          </cell>
          <cell r="AO346">
            <v>-24.478221718564932</v>
          </cell>
          <cell r="AP346">
            <v>-48.956443437129863</v>
          </cell>
          <cell r="AQ346">
            <v>-73.434665155694802</v>
          </cell>
        </row>
        <row r="347">
          <cell r="A347">
            <v>40359</v>
          </cell>
          <cell r="B347">
            <v>180.1532</v>
          </cell>
          <cell r="C347">
            <v>168.02720000000002</v>
          </cell>
          <cell r="D347">
            <v>167.815</v>
          </cell>
          <cell r="E347">
            <v>124.1374</v>
          </cell>
          <cell r="F347">
            <v>408.00450000000001</v>
          </cell>
          <cell r="G347">
            <v>408.08860000000004</v>
          </cell>
          <cell r="H347">
            <v>418</v>
          </cell>
          <cell r="I347">
            <v>281.41860000000003</v>
          </cell>
          <cell r="J347">
            <v>187.464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7028</v>
          </cell>
          <cell r="AH347">
            <v>127.78460000000001</v>
          </cell>
          <cell r="AI347">
            <v>134.94210000000001</v>
          </cell>
          <cell r="AJ347">
            <v>7.1574999999999989</v>
          </cell>
          <cell r="AK347">
            <v>24.478221718564932</v>
          </cell>
          <cell r="AL347">
            <v>48.956443437129863</v>
          </cell>
          <cell r="AM347">
            <v>73.434665155694802</v>
          </cell>
          <cell r="AN347">
            <v>97.912886874259726</v>
          </cell>
          <cell r="AO347">
            <v>-24.478221718564932</v>
          </cell>
          <cell r="AP347">
            <v>-48.956443437129863</v>
          </cell>
          <cell r="AQ347">
            <v>-73.434665155694802</v>
          </cell>
        </row>
        <row r="348">
          <cell r="A348">
            <v>40360</v>
          </cell>
          <cell r="B348">
            <v>170.6747</v>
          </cell>
          <cell r="C348">
            <v>163.22320000000002</v>
          </cell>
          <cell r="D348">
            <v>160.7697</v>
          </cell>
          <cell r="E348">
            <v>119.32140000000001</v>
          </cell>
          <cell r="F348">
            <v>385.45660000000004</v>
          </cell>
          <cell r="G348">
            <v>393.66740000000004</v>
          </cell>
          <cell r="H348">
            <v>404</v>
          </cell>
          <cell r="I348">
            <v>272.89769999999999</v>
          </cell>
          <cell r="J348">
            <v>182.62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7029</v>
          </cell>
          <cell r="AH348">
            <v>126.07100000000001</v>
          </cell>
          <cell r="AI348">
            <v>140.7336</v>
          </cell>
          <cell r="AJ348">
            <v>14.662599999999983</v>
          </cell>
          <cell r="AK348">
            <v>24.478221718564932</v>
          </cell>
          <cell r="AL348">
            <v>48.956443437129863</v>
          </cell>
          <cell r="AM348">
            <v>73.434665155694802</v>
          </cell>
          <cell r="AN348">
            <v>97.912886874259726</v>
          </cell>
          <cell r="AO348">
            <v>-24.478221718564932</v>
          </cell>
          <cell r="AP348">
            <v>-48.956443437129863</v>
          </cell>
          <cell r="AQ348">
            <v>-73.434665155694802</v>
          </cell>
        </row>
        <row r="349">
          <cell r="A349">
            <v>40361</v>
          </cell>
          <cell r="B349">
            <v>174.66570000000002</v>
          </cell>
          <cell r="C349">
            <v>165.9067</v>
          </cell>
          <cell r="D349">
            <v>160.96550000000002</v>
          </cell>
          <cell r="E349">
            <v>118.7895</v>
          </cell>
          <cell r="F349">
            <v>385.90750000000003</v>
          </cell>
          <cell r="G349">
            <v>398.6026</v>
          </cell>
          <cell r="H349">
            <v>407.1429</v>
          </cell>
          <cell r="I349">
            <v>277.22649999999999</v>
          </cell>
          <cell r="J349">
            <v>183.636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7032</v>
          </cell>
          <cell r="AH349">
            <v>128.27420000000001</v>
          </cell>
          <cell r="AI349">
            <v>141.31270000000001</v>
          </cell>
          <cell r="AJ349">
            <v>13.038499999999999</v>
          </cell>
          <cell r="AK349">
            <v>24.478221718564932</v>
          </cell>
          <cell r="AL349">
            <v>48.956443437129863</v>
          </cell>
          <cell r="AM349">
            <v>73.434665155694802</v>
          </cell>
          <cell r="AN349">
            <v>97.912886874259726</v>
          </cell>
          <cell r="AO349">
            <v>-24.478221718564932</v>
          </cell>
          <cell r="AP349">
            <v>-48.956443437129863</v>
          </cell>
          <cell r="AQ349">
            <v>-73.434665155694802</v>
          </cell>
        </row>
        <row r="350">
          <cell r="A350">
            <v>40364</v>
          </cell>
          <cell r="B350">
            <v>171.54770000000002</v>
          </cell>
          <cell r="C350">
            <v>163.07310000000001</v>
          </cell>
          <cell r="D350">
            <v>161.60150000000002</v>
          </cell>
          <cell r="E350">
            <v>117.2801</v>
          </cell>
          <cell r="F350">
            <v>374.40800000000002</v>
          </cell>
          <cell r="G350">
            <v>391.29590000000002</v>
          </cell>
          <cell r="H350">
            <v>400.57140000000004</v>
          </cell>
          <cell r="I350">
            <v>272.85210000000001</v>
          </cell>
          <cell r="J350">
            <v>182.2659999999999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7033</v>
          </cell>
          <cell r="AH350">
            <v>128.51900000000001</v>
          </cell>
          <cell r="AI350">
            <v>142.1815</v>
          </cell>
          <cell r="AJ350">
            <v>13.662499999999994</v>
          </cell>
          <cell r="AK350">
            <v>24.478221718564932</v>
          </cell>
          <cell r="AL350">
            <v>48.956443437129863</v>
          </cell>
          <cell r="AM350">
            <v>73.434665155694802</v>
          </cell>
          <cell r="AN350">
            <v>97.912886874259726</v>
          </cell>
          <cell r="AO350">
            <v>-24.478221718564932</v>
          </cell>
          <cell r="AP350">
            <v>-48.956443437129863</v>
          </cell>
          <cell r="AQ350">
            <v>-73.434665155694802</v>
          </cell>
        </row>
        <row r="351">
          <cell r="A351">
            <v>40365</v>
          </cell>
          <cell r="B351">
            <v>176.91060000000002</v>
          </cell>
          <cell r="C351">
            <v>169.97890000000001</v>
          </cell>
          <cell r="D351">
            <v>171.72910000000002</v>
          </cell>
          <cell r="E351">
            <v>123.64870000000001</v>
          </cell>
          <cell r="F351">
            <v>386.02030000000002</v>
          </cell>
          <cell r="G351">
            <v>405.71719999999999</v>
          </cell>
          <cell r="H351">
            <v>415.14280000000002</v>
          </cell>
          <cell r="I351">
            <v>287.47890000000001</v>
          </cell>
          <cell r="J351">
            <v>189.30100000000002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7034</v>
          </cell>
          <cell r="AH351">
            <v>128.39660000000001</v>
          </cell>
          <cell r="AI351">
            <v>141.60230000000001</v>
          </cell>
          <cell r="AJ351">
            <v>13.205700000000007</v>
          </cell>
          <cell r="AK351">
            <v>24.478221718564932</v>
          </cell>
          <cell r="AL351">
            <v>48.956443437129863</v>
          </cell>
          <cell r="AM351">
            <v>73.434665155694802</v>
          </cell>
          <cell r="AN351">
            <v>97.912886874259726</v>
          </cell>
          <cell r="AO351">
            <v>-24.478221718564932</v>
          </cell>
          <cell r="AP351">
            <v>-48.956443437129863</v>
          </cell>
          <cell r="AQ351">
            <v>-73.434665155694802</v>
          </cell>
        </row>
        <row r="352">
          <cell r="A352">
            <v>40366</v>
          </cell>
          <cell r="B352">
            <v>190.81650000000002</v>
          </cell>
          <cell r="C352">
            <v>180.05600000000001</v>
          </cell>
          <cell r="D352">
            <v>183.8382</v>
          </cell>
          <cell r="E352">
            <v>132.24549999999999</v>
          </cell>
          <cell r="F352">
            <v>405.74970000000002</v>
          </cell>
          <cell r="G352">
            <v>419.49740000000003</v>
          </cell>
          <cell r="H352">
            <v>427.71430000000004</v>
          </cell>
          <cell r="I352">
            <v>298.91610000000003</v>
          </cell>
          <cell r="J352">
            <v>196.601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7035</v>
          </cell>
          <cell r="AH352">
            <v>128.6414</v>
          </cell>
          <cell r="AI352">
            <v>141.7954</v>
          </cell>
          <cell r="AJ352">
            <v>13.153999999999996</v>
          </cell>
          <cell r="AK352">
            <v>24.478221718564932</v>
          </cell>
          <cell r="AL352">
            <v>48.956443437129863</v>
          </cell>
          <cell r="AM352">
            <v>73.434665155694802</v>
          </cell>
          <cell r="AN352">
            <v>97.912886874259726</v>
          </cell>
          <cell r="AO352">
            <v>-24.478221718564932</v>
          </cell>
          <cell r="AP352">
            <v>-48.956443437129863</v>
          </cell>
          <cell r="AQ352">
            <v>-73.434665155694802</v>
          </cell>
        </row>
        <row r="353">
          <cell r="A353">
            <v>40367</v>
          </cell>
          <cell r="B353">
            <v>198.5489</v>
          </cell>
          <cell r="C353">
            <v>186.04220000000001</v>
          </cell>
          <cell r="D353">
            <v>189.70930000000001</v>
          </cell>
          <cell r="E353">
            <v>134.7039</v>
          </cell>
          <cell r="F353">
            <v>420.51859999999999</v>
          </cell>
          <cell r="G353">
            <v>437.50790000000001</v>
          </cell>
          <cell r="H353">
            <v>437.71430000000004</v>
          </cell>
          <cell r="I353">
            <v>310.94569999999999</v>
          </cell>
          <cell r="J353">
            <v>199.864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7036</v>
          </cell>
          <cell r="AH353">
            <v>126.43820000000001</v>
          </cell>
          <cell r="AI353">
            <v>141.0232</v>
          </cell>
          <cell r="AJ353">
            <v>14.584999999999994</v>
          </cell>
          <cell r="AK353">
            <v>24.478221718564932</v>
          </cell>
          <cell r="AL353">
            <v>48.956443437129863</v>
          </cell>
          <cell r="AM353">
            <v>73.434665155694802</v>
          </cell>
          <cell r="AN353">
            <v>97.912886874259726</v>
          </cell>
          <cell r="AO353">
            <v>-24.478221718564932</v>
          </cell>
          <cell r="AP353">
            <v>-48.956443437129863</v>
          </cell>
          <cell r="AQ353">
            <v>-73.434665155694802</v>
          </cell>
        </row>
        <row r="354">
          <cell r="A354">
            <v>40368</v>
          </cell>
          <cell r="B354">
            <v>196.05460000000002</v>
          </cell>
          <cell r="C354">
            <v>187.9939</v>
          </cell>
          <cell r="D354">
            <v>187.8501</v>
          </cell>
          <cell r="E354">
            <v>133.18</v>
          </cell>
          <cell r="F354">
            <v>428.1848</v>
          </cell>
          <cell r="G354">
            <v>433.27760000000001</v>
          </cell>
          <cell r="H354">
            <v>437.42860000000002</v>
          </cell>
          <cell r="I354">
            <v>311.31020000000001</v>
          </cell>
          <cell r="J354">
            <v>201.29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7039</v>
          </cell>
          <cell r="AH354">
            <v>126.07100000000001</v>
          </cell>
          <cell r="AI354">
            <v>138.89960000000002</v>
          </cell>
          <cell r="AJ354">
            <v>12.828600000000009</v>
          </cell>
          <cell r="AK354">
            <v>24.478221718564932</v>
          </cell>
          <cell r="AL354">
            <v>48.956443437129863</v>
          </cell>
          <cell r="AM354">
            <v>73.434665155694802</v>
          </cell>
          <cell r="AN354">
            <v>97.912886874259726</v>
          </cell>
          <cell r="AO354">
            <v>-24.478221718564932</v>
          </cell>
          <cell r="AP354">
            <v>-48.956443437129863</v>
          </cell>
          <cell r="AQ354">
            <v>-73.434665155694802</v>
          </cell>
        </row>
        <row r="355">
          <cell r="A355">
            <v>40371</v>
          </cell>
          <cell r="B355">
            <v>193.80970000000002</v>
          </cell>
          <cell r="C355">
            <v>187.65610000000001</v>
          </cell>
          <cell r="D355">
            <v>187.18960000000001</v>
          </cell>
          <cell r="E355">
            <v>133.065</v>
          </cell>
          <cell r="F355">
            <v>423.67529999999999</v>
          </cell>
          <cell r="G355">
            <v>438.66160000000002</v>
          </cell>
          <cell r="H355">
            <v>439.1429</v>
          </cell>
          <cell r="I355">
            <v>312.81389999999999</v>
          </cell>
          <cell r="J355">
            <v>201.87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7040</v>
          </cell>
          <cell r="AH355">
            <v>126.07100000000001</v>
          </cell>
          <cell r="AI355">
            <v>138.12730000000002</v>
          </cell>
          <cell r="AJ355">
            <v>12.056300000000007</v>
          </cell>
          <cell r="AK355">
            <v>24.478221718564932</v>
          </cell>
          <cell r="AL355">
            <v>48.956443437129863</v>
          </cell>
          <cell r="AM355">
            <v>73.434665155694802</v>
          </cell>
          <cell r="AN355">
            <v>97.912886874259726</v>
          </cell>
          <cell r="AO355">
            <v>-24.478221718564932</v>
          </cell>
          <cell r="AP355">
            <v>-48.956443437129863</v>
          </cell>
          <cell r="AQ355">
            <v>-73.434665155694802</v>
          </cell>
        </row>
        <row r="356">
          <cell r="A356">
            <v>40372</v>
          </cell>
          <cell r="B356">
            <v>205.0342</v>
          </cell>
          <cell r="C356">
            <v>193.09810000000002</v>
          </cell>
          <cell r="D356">
            <v>193.25640000000001</v>
          </cell>
          <cell r="E356">
            <v>138.0104</v>
          </cell>
          <cell r="F356">
            <v>429.31229999999999</v>
          </cell>
          <cell r="G356">
            <v>444.23790000000002</v>
          </cell>
          <cell r="H356">
            <v>450</v>
          </cell>
          <cell r="I356">
            <v>321.24369999999999</v>
          </cell>
          <cell r="J356">
            <v>206.95099999999999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7041</v>
          </cell>
          <cell r="AH356">
            <v>125.8262</v>
          </cell>
          <cell r="AI356">
            <v>137.06569999999999</v>
          </cell>
          <cell r="AJ356">
            <v>11.239499999999992</v>
          </cell>
          <cell r="AK356">
            <v>24.478221718564932</v>
          </cell>
          <cell r="AL356">
            <v>48.956443437129863</v>
          </cell>
          <cell r="AM356">
            <v>73.434665155694802</v>
          </cell>
          <cell r="AN356">
            <v>97.912886874259726</v>
          </cell>
          <cell r="AO356">
            <v>-24.478221718564932</v>
          </cell>
          <cell r="AP356">
            <v>-48.956443437129863</v>
          </cell>
          <cell r="AQ356">
            <v>-73.434665155694802</v>
          </cell>
        </row>
        <row r="357">
          <cell r="A357">
            <v>40373</v>
          </cell>
          <cell r="B357">
            <v>213.14070000000001</v>
          </cell>
          <cell r="C357">
            <v>190.43340000000001</v>
          </cell>
          <cell r="D357">
            <v>189.0488</v>
          </cell>
          <cell r="E357">
            <v>138.0104</v>
          </cell>
          <cell r="F357">
            <v>425.93010000000004</v>
          </cell>
          <cell r="G357">
            <v>446.0326</v>
          </cell>
          <cell r="H357">
            <v>448</v>
          </cell>
          <cell r="I357">
            <v>320.01339999999999</v>
          </cell>
          <cell r="J357">
            <v>206.089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7042</v>
          </cell>
          <cell r="AH357">
            <v>125.459</v>
          </cell>
          <cell r="AI357">
            <v>135.61780000000002</v>
          </cell>
          <cell r="AJ357">
            <v>10.158800000000014</v>
          </cell>
          <cell r="AK357">
            <v>24.478221718564932</v>
          </cell>
          <cell r="AL357">
            <v>48.956443437129863</v>
          </cell>
          <cell r="AM357">
            <v>73.434665155694802</v>
          </cell>
          <cell r="AN357">
            <v>97.912886874259726</v>
          </cell>
          <cell r="AO357">
            <v>-24.478221718564932</v>
          </cell>
          <cell r="AP357">
            <v>-48.956443437129863</v>
          </cell>
          <cell r="AQ357">
            <v>-73.434665155694802</v>
          </cell>
        </row>
        <row r="358">
          <cell r="A358">
            <v>40374</v>
          </cell>
          <cell r="B358">
            <v>202.22800000000001</v>
          </cell>
          <cell r="C358">
            <v>182.79570000000001</v>
          </cell>
          <cell r="D358">
            <v>185.13480000000001</v>
          </cell>
          <cell r="E358">
            <v>133.51060000000001</v>
          </cell>
          <cell r="F358">
            <v>424.68990000000002</v>
          </cell>
          <cell r="G358">
            <v>438.02080000000001</v>
          </cell>
          <cell r="H358">
            <v>443.42860000000002</v>
          </cell>
          <cell r="I358">
            <v>309.71539999999999</v>
          </cell>
          <cell r="J358">
            <v>201.893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7043</v>
          </cell>
          <cell r="AH358">
            <v>125.09180000000001</v>
          </cell>
          <cell r="AI358">
            <v>135.4247</v>
          </cell>
          <cell r="AJ358">
            <v>10.332899999999995</v>
          </cell>
          <cell r="AK358">
            <v>24.478221718564932</v>
          </cell>
          <cell r="AL358">
            <v>48.956443437129863</v>
          </cell>
          <cell r="AM358">
            <v>73.434665155694802</v>
          </cell>
          <cell r="AN358">
            <v>97.912886874259726</v>
          </cell>
          <cell r="AO358">
            <v>-24.478221718564932</v>
          </cell>
          <cell r="AP358">
            <v>-48.956443437129863</v>
          </cell>
          <cell r="AQ358">
            <v>-73.434665155694802</v>
          </cell>
        </row>
        <row r="359">
          <cell r="A359">
            <v>40375</v>
          </cell>
          <cell r="B359">
            <v>195.61800000000002</v>
          </cell>
          <cell r="C359">
            <v>176.62190000000001</v>
          </cell>
          <cell r="D359">
            <v>177.6002</v>
          </cell>
          <cell r="E359">
            <v>128.4359</v>
          </cell>
          <cell r="F359">
            <v>409.13190000000003</v>
          </cell>
          <cell r="G359">
            <v>419.75380000000001</v>
          </cell>
          <cell r="H359">
            <v>428.28570000000002</v>
          </cell>
          <cell r="I359">
            <v>298.41489999999999</v>
          </cell>
          <cell r="J359">
            <v>196.08700000000002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7046</v>
          </cell>
          <cell r="AH359">
            <v>125.09180000000001</v>
          </cell>
          <cell r="AI359">
            <v>135.4247</v>
          </cell>
          <cell r="AJ359">
            <v>10.332899999999995</v>
          </cell>
          <cell r="AK359">
            <v>24.478221718564932</v>
          </cell>
          <cell r="AL359">
            <v>48.956443437129863</v>
          </cell>
          <cell r="AM359">
            <v>73.434665155694802</v>
          </cell>
          <cell r="AN359">
            <v>97.912886874259726</v>
          </cell>
          <cell r="AO359">
            <v>-24.478221718564932</v>
          </cell>
          <cell r="AP359">
            <v>-48.956443437129863</v>
          </cell>
          <cell r="AQ359">
            <v>-73.434665155694802</v>
          </cell>
        </row>
        <row r="360">
          <cell r="A360">
            <v>40378</v>
          </cell>
          <cell r="B360">
            <v>193.9967</v>
          </cell>
          <cell r="C360">
            <v>176.9222</v>
          </cell>
          <cell r="D360">
            <v>176.37700000000001</v>
          </cell>
          <cell r="E360">
            <v>127.0558</v>
          </cell>
          <cell r="F360">
            <v>402.36750000000001</v>
          </cell>
          <cell r="G360">
            <v>410.26780000000002</v>
          </cell>
          <cell r="H360">
            <v>415.42860000000002</v>
          </cell>
          <cell r="I360">
            <v>297.09350000000001</v>
          </cell>
          <cell r="J360">
            <v>194.83700000000002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7047</v>
          </cell>
          <cell r="AH360">
            <v>126.31580000000001</v>
          </cell>
          <cell r="AI360">
            <v>138.12730000000002</v>
          </cell>
          <cell r="AJ360">
            <v>11.811500000000009</v>
          </cell>
          <cell r="AK360">
            <v>24.478221718564932</v>
          </cell>
          <cell r="AL360">
            <v>48.956443437129863</v>
          </cell>
          <cell r="AM360">
            <v>73.434665155694802</v>
          </cell>
          <cell r="AN360">
            <v>97.912886874259726</v>
          </cell>
          <cell r="AO360">
            <v>-24.478221718564932</v>
          </cell>
          <cell r="AP360">
            <v>-48.956443437129863</v>
          </cell>
          <cell r="AQ360">
            <v>-73.434665155694802</v>
          </cell>
        </row>
        <row r="361">
          <cell r="A361">
            <v>40379</v>
          </cell>
          <cell r="B361">
            <v>194.4332</v>
          </cell>
          <cell r="C361">
            <v>176.2841</v>
          </cell>
          <cell r="D361">
            <v>175.12950000000001</v>
          </cell>
          <cell r="E361">
            <v>126.9983</v>
          </cell>
          <cell r="F361">
            <v>414.43060000000003</v>
          </cell>
          <cell r="G361">
            <v>401.99960000000004</v>
          </cell>
          <cell r="H361">
            <v>408.57140000000004</v>
          </cell>
          <cell r="I361">
            <v>294.40499999999997</v>
          </cell>
          <cell r="J361">
            <v>196.14400000000001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7048</v>
          </cell>
          <cell r="AH361">
            <v>127.0502</v>
          </cell>
          <cell r="AI361">
            <v>138.12730000000002</v>
          </cell>
          <cell r="AJ361">
            <v>11.077100000000016</v>
          </cell>
          <cell r="AK361">
            <v>24.478221718564932</v>
          </cell>
          <cell r="AL361">
            <v>48.956443437129863</v>
          </cell>
          <cell r="AM361">
            <v>73.434665155694802</v>
          </cell>
          <cell r="AN361">
            <v>97.912886874259726</v>
          </cell>
          <cell r="AO361">
            <v>-24.478221718564932</v>
          </cell>
          <cell r="AP361">
            <v>-48.956443437129863</v>
          </cell>
          <cell r="AQ361">
            <v>-73.434665155694802</v>
          </cell>
        </row>
        <row r="362">
          <cell r="A362">
            <v>40380</v>
          </cell>
          <cell r="B362">
            <v>198.6737</v>
          </cell>
          <cell r="C362">
            <v>178.59229999999999</v>
          </cell>
          <cell r="D362">
            <v>176.7929</v>
          </cell>
          <cell r="E362">
            <v>128.8528</v>
          </cell>
          <cell r="F362">
            <v>420.85680000000002</v>
          </cell>
          <cell r="G362">
            <v>415.97230000000002</v>
          </cell>
          <cell r="H362">
            <v>428</v>
          </cell>
          <cell r="I362">
            <v>304.61189999999999</v>
          </cell>
          <cell r="J362">
            <v>198.11699999999999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7049</v>
          </cell>
          <cell r="AH362">
            <v>127.1726</v>
          </cell>
          <cell r="AI362">
            <v>138.4169</v>
          </cell>
          <cell r="AJ362">
            <v>11.244299999999996</v>
          </cell>
          <cell r="AK362">
            <v>24.478221718564932</v>
          </cell>
          <cell r="AL362">
            <v>48.956443437129863</v>
          </cell>
          <cell r="AM362">
            <v>73.434665155694802</v>
          </cell>
          <cell r="AN362">
            <v>97.912886874259726</v>
          </cell>
          <cell r="AO362">
            <v>-24.478221718564932</v>
          </cell>
          <cell r="AP362">
            <v>-48.956443437129863</v>
          </cell>
          <cell r="AQ362">
            <v>-73.434665155694802</v>
          </cell>
        </row>
        <row r="363">
          <cell r="A363">
            <v>40381</v>
          </cell>
          <cell r="B363">
            <v>206.21900000000002</v>
          </cell>
          <cell r="C363">
            <v>187.09310000000002</v>
          </cell>
          <cell r="D363">
            <v>185.77070000000001</v>
          </cell>
          <cell r="E363">
            <v>135.99770000000001</v>
          </cell>
          <cell r="F363">
            <v>430.10140000000001</v>
          </cell>
          <cell r="G363">
            <v>426.4837</v>
          </cell>
          <cell r="H363">
            <v>441.14280000000002</v>
          </cell>
          <cell r="I363">
            <v>317.50730000000004</v>
          </cell>
          <cell r="J363">
            <v>204.37700000000001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7050</v>
          </cell>
          <cell r="AH363">
            <v>127.5398</v>
          </cell>
          <cell r="AI363">
            <v>139.9614</v>
          </cell>
          <cell r="AJ363">
            <v>12.421599999999998</v>
          </cell>
          <cell r="AK363">
            <v>24.478221718564932</v>
          </cell>
          <cell r="AL363">
            <v>48.956443437129863</v>
          </cell>
          <cell r="AM363">
            <v>73.434665155694802</v>
          </cell>
          <cell r="AN363">
            <v>97.912886874259726</v>
          </cell>
          <cell r="AO363">
            <v>-24.478221718564932</v>
          </cell>
          <cell r="AP363">
            <v>-48.956443437129863</v>
          </cell>
          <cell r="AQ363">
            <v>-73.434665155694802</v>
          </cell>
        </row>
        <row r="364">
          <cell r="A364">
            <v>40382</v>
          </cell>
          <cell r="B364">
            <v>206.03190000000001</v>
          </cell>
          <cell r="C364">
            <v>186.98050000000001</v>
          </cell>
          <cell r="D364">
            <v>185.91760000000002</v>
          </cell>
          <cell r="E364">
            <v>134.48820000000001</v>
          </cell>
          <cell r="F364">
            <v>430.55240000000003</v>
          </cell>
          <cell r="G364">
            <v>430.64980000000003</v>
          </cell>
          <cell r="H364">
            <v>444.8571</v>
          </cell>
          <cell r="I364">
            <v>315.13780000000003</v>
          </cell>
          <cell r="J364">
            <v>204.864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7053</v>
          </cell>
          <cell r="AH364">
            <v>123.623</v>
          </cell>
          <cell r="AI364">
            <v>139.38220000000001</v>
          </cell>
          <cell r="AJ364">
            <v>15.759200000000007</v>
          </cell>
          <cell r="AK364">
            <v>24.478221718564932</v>
          </cell>
          <cell r="AL364">
            <v>48.956443437129863</v>
          </cell>
          <cell r="AM364">
            <v>73.434665155694802</v>
          </cell>
          <cell r="AN364">
            <v>97.912886874259726</v>
          </cell>
          <cell r="AO364">
            <v>-24.478221718564932</v>
          </cell>
          <cell r="AP364">
            <v>-48.956443437129863</v>
          </cell>
          <cell r="AQ364">
            <v>-73.434665155694802</v>
          </cell>
        </row>
        <row r="365">
          <cell r="A365">
            <v>40385</v>
          </cell>
          <cell r="B365">
            <v>224.80180000000001</v>
          </cell>
          <cell r="C365">
            <v>191.4092</v>
          </cell>
          <cell r="D365">
            <v>195.65380000000002</v>
          </cell>
          <cell r="E365">
            <v>138.68600000000001</v>
          </cell>
          <cell r="F365">
            <v>439.57150000000001</v>
          </cell>
          <cell r="G365">
            <v>436.73880000000003</v>
          </cell>
          <cell r="H365">
            <v>446</v>
          </cell>
          <cell r="I365">
            <v>327.12180000000001</v>
          </cell>
          <cell r="J365">
            <v>208.38300000000001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7054</v>
          </cell>
          <cell r="AH365">
            <v>121.90940000000001</v>
          </cell>
          <cell r="AI365">
            <v>137.16220000000001</v>
          </cell>
          <cell r="AJ365">
            <v>15.252800000000008</v>
          </cell>
          <cell r="AK365">
            <v>24.478221718564932</v>
          </cell>
          <cell r="AL365">
            <v>48.956443437129863</v>
          </cell>
          <cell r="AM365">
            <v>73.434665155694802</v>
          </cell>
          <cell r="AN365">
            <v>97.912886874259726</v>
          </cell>
          <cell r="AO365">
            <v>-24.478221718564932</v>
          </cell>
          <cell r="AP365">
            <v>-48.956443437129863</v>
          </cell>
          <cell r="AQ365">
            <v>-73.434665155694802</v>
          </cell>
        </row>
        <row r="366">
          <cell r="A366">
            <v>40386</v>
          </cell>
          <cell r="B366">
            <v>243.0104</v>
          </cell>
          <cell r="C366">
            <v>201.9179</v>
          </cell>
          <cell r="D366">
            <v>216.37380000000002</v>
          </cell>
          <cell r="E366">
            <v>152.7458</v>
          </cell>
          <cell r="F366">
            <v>456.36970000000002</v>
          </cell>
          <cell r="G366">
            <v>458.97950000000003</v>
          </cell>
          <cell r="H366">
            <v>459.99970000000002</v>
          </cell>
          <cell r="I366">
            <v>345.25730000000004</v>
          </cell>
          <cell r="J366">
            <v>218.19200000000001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7055</v>
          </cell>
          <cell r="AH366">
            <v>124.72460000000001</v>
          </cell>
          <cell r="AI366">
            <v>137.2587</v>
          </cell>
          <cell r="AJ366">
            <v>12.534099999999995</v>
          </cell>
          <cell r="AK366">
            <v>24.478221718564932</v>
          </cell>
          <cell r="AL366">
            <v>48.956443437129863</v>
          </cell>
          <cell r="AM366">
            <v>73.434665155694802</v>
          </cell>
          <cell r="AN366">
            <v>97.912886874259726</v>
          </cell>
          <cell r="AO366">
            <v>-24.478221718564932</v>
          </cell>
          <cell r="AP366">
            <v>-48.956443437129863</v>
          </cell>
          <cell r="AQ366">
            <v>-73.434665155694802</v>
          </cell>
        </row>
        <row r="367">
          <cell r="A367">
            <v>40387</v>
          </cell>
          <cell r="B367">
            <v>238.77</v>
          </cell>
          <cell r="C367">
            <v>206.2715</v>
          </cell>
          <cell r="D367">
            <v>220.31230000000002</v>
          </cell>
          <cell r="E367">
            <v>154.6147</v>
          </cell>
          <cell r="F367">
            <v>470.23670000000004</v>
          </cell>
          <cell r="G367">
            <v>462.05610000000001</v>
          </cell>
          <cell r="H367">
            <v>466.57100000000003</v>
          </cell>
          <cell r="I367">
            <v>343.98140000000001</v>
          </cell>
          <cell r="J367">
            <v>218.20099999999999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7056</v>
          </cell>
          <cell r="AH367">
            <v>123.8678</v>
          </cell>
          <cell r="AI367">
            <v>135.23170000000002</v>
          </cell>
          <cell r="AJ367">
            <v>11.363900000000015</v>
          </cell>
          <cell r="AK367">
            <v>24.478221718564932</v>
          </cell>
          <cell r="AL367">
            <v>48.956443437129863</v>
          </cell>
          <cell r="AM367">
            <v>73.434665155694802</v>
          </cell>
          <cell r="AN367">
            <v>97.912886874259726</v>
          </cell>
          <cell r="AO367">
            <v>-24.478221718564932</v>
          </cell>
          <cell r="AP367">
            <v>-48.956443437129863</v>
          </cell>
          <cell r="AQ367">
            <v>-73.434665155694802</v>
          </cell>
        </row>
        <row r="368">
          <cell r="A368">
            <v>40388</v>
          </cell>
          <cell r="B368">
            <v>240.51610000000002</v>
          </cell>
          <cell r="C368">
            <v>200.41670000000002</v>
          </cell>
          <cell r="D368">
            <v>218.7467</v>
          </cell>
          <cell r="E368">
            <v>151.95520000000002</v>
          </cell>
          <cell r="F368">
            <v>463.24680000000001</v>
          </cell>
          <cell r="G368">
            <v>454.30060000000003</v>
          </cell>
          <cell r="H368">
            <v>465.42840000000001</v>
          </cell>
          <cell r="I368">
            <v>348.49250000000001</v>
          </cell>
          <cell r="J368">
            <v>216.63900000000001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7057</v>
          </cell>
          <cell r="AH368">
            <v>122.399</v>
          </cell>
          <cell r="AI368">
            <v>136.10040000000001</v>
          </cell>
          <cell r="AJ368">
            <v>13.701400000000007</v>
          </cell>
          <cell r="AK368">
            <v>24.478221718564932</v>
          </cell>
          <cell r="AL368">
            <v>48.956443437129863</v>
          </cell>
          <cell r="AM368">
            <v>73.434665155694802</v>
          </cell>
          <cell r="AN368">
            <v>97.912886874259726</v>
          </cell>
          <cell r="AO368">
            <v>-24.478221718564932</v>
          </cell>
          <cell r="AP368">
            <v>-48.956443437129863</v>
          </cell>
          <cell r="AQ368">
            <v>-73.434665155694802</v>
          </cell>
        </row>
        <row r="369">
          <cell r="A369">
            <v>40389</v>
          </cell>
          <cell r="B369">
            <v>234.59200000000001</v>
          </cell>
          <cell r="C369">
            <v>197.827</v>
          </cell>
          <cell r="D369">
            <v>216.42270000000002</v>
          </cell>
          <cell r="E369">
            <v>151.0926</v>
          </cell>
          <cell r="F369">
            <v>462.45770000000005</v>
          </cell>
          <cell r="G369">
            <v>434.55960000000005</v>
          </cell>
          <cell r="H369">
            <v>459.4282</v>
          </cell>
          <cell r="I369">
            <v>336.28059999999999</v>
          </cell>
          <cell r="J369">
            <v>214.97900000000001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7060</v>
          </cell>
          <cell r="AH369">
            <v>120.6854</v>
          </cell>
          <cell r="AI369">
            <v>133.78380000000001</v>
          </cell>
          <cell r="AJ369">
            <v>13.098400000000012</v>
          </cell>
          <cell r="AK369">
            <v>24.478221718564932</v>
          </cell>
          <cell r="AL369">
            <v>48.956443437129863</v>
          </cell>
          <cell r="AM369">
            <v>73.434665155694802</v>
          </cell>
          <cell r="AN369">
            <v>97.912886874259726</v>
          </cell>
          <cell r="AO369">
            <v>-24.478221718564932</v>
          </cell>
          <cell r="AP369">
            <v>-48.956443437129863</v>
          </cell>
          <cell r="AQ369">
            <v>-73.434665155694802</v>
          </cell>
        </row>
        <row r="370">
          <cell r="A370">
            <v>40392</v>
          </cell>
          <cell r="B370">
            <v>242.63630000000001</v>
          </cell>
          <cell r="C370">
            <v>208.26070000000001</v>
          </cell>
          <cell r="D370">
            <v>226.5258</v>
          </cell>
          <cell r="E370">
            <v>156.69929999999999</v>
          </cell>
          <cell r="F370">
            <v>484.32920000000001</v>
          </cell>
          <cell r="G370">
            <v>449.30119999999999</v>
          </cell>
          <cell r="H370">
            <v>471.99970000000002</v>
          </cell>
          <cell r="I370">
            <v>355.82870000000003</v>
          </cell>
          <cell r="J370">
            <v>223.43200000000002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7061</v>
          </cell>
          <cell r="AH370">
            <v>121.90940000000001</v>
          </cell>
          <cell r="AI370">
            <v>134.45950000000002</v>
          </cell>
          <cell r="AJ370">
            <v>12.550100000000015</v>
          </cell>
          <cell r="AK370">
            <v>24.478221718564932</v>
          </cell>
          <cell r="AL370">
            <v>48.956443437129863</v>
          </cell>
          <cell r="AM370">
            <v>73.434665155694802</v>
          </cell>
          <cell r="AN370">
            <v>97.912886874259726</v>
          </cell>
          <cell r="AO370">
            <v>-24.478221718564932</v>
          </cell>
          <cell r="AP370">
            <v>-48.956443437129863</v>
          </cell>
          <cell r="AQ370">
            <v>-73.434665155694802</v>
          </cell>
        </row>
        <row r="371">
          <cell r="A371">
            <v>40393</v>
          </cell>
          <cell r="B371">
            <v>246.19070000000002</v>
          </cell>
          <cell r="C371">
            <v>209.38660000000002</v>
          </cell>
          <cell r="D371">
            <v>222.09810000000002</v>
          </cell>
          <cell r="E371">
            <v>155.40540000000001</v>
          </cell>
          <cell r="F371">
            <v>483.08910000000003</v>
          </cell>
          <cell r="G371">
            <v>453.08280000000002</v>
          </cell>
          <cell r="H371">
            <v>482.28540000000004</v>
          </cell>
          <cell r="I371">
            <v>353.18580000000003</v>
          </cell>
          <cell r="J371">
            <v>223.13400000000001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7062</v>
          </cell>
          <cell r="AH371">
            <v>121.66460000000001</v>
          </cell>
          <cell r="AI371">
            <v>133.2047</v>
          </cell>
          <cell r="AJ371">
            <v>11.540099999999995</v>
          </cell>
          <cell r="AK371">
            <v>24.478221718564932</v>
          </cell>
          <cell r="AL371">
            <v>48.956443437129863</v>
          </cell>
          <cell r="AM371">
            <v>73.434665155694802</v>
          </cell>
          <cell r="AN371">
            <v>97.912886874259726</v>
          </cell>
          <cell r="AO371">
            <v>-24.478221718564932</v>
          </cell>
          <cell r="AP371">
            <v>-48.956443437129863</v>
          </cell>
          <cell r="AQ371">
            <v>-73.434665155694802</v>
          </cell>
        </row>
        <row r="372">
          <cell r="A372">
            <v>40394</v>
          </cell>
          <cell r="B372">
            <v>246.75190000000001</v>
          </cell>
          <cell r="C372">
            <v>209.762</v>
          </cell>
          <cell r="D372">
            <v>223.6148</v>
          </cell>
          <cell r="E372">
            <v>156.62739999999999</v>
          </cell>
          <cell r="F372">
            <v>489.40249999999997</v>
          </cell>
          <cell r="G372">
            <v>449.2373</v>
          </cell>
          <cell r="H372">
            <v>478.57140000000004</v>
          </cell>
          <cell r="I372">
            <v>351.36320000000001</v>
          </cell>
          <cell r="J372">
            <v>222.23400000000001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7063</v>
          </cell>
          <cell r="AH372">
            <v>122.6438</v>
          </cell>
          <cell r="AI372">
            <v>134.16980000000001</v>
          </cell>
          <cell r="AJ372">
            <v>11.52600000000001</v>
          </cell>
          <cell r="AK372">
            <v>24.478221718564932</v>
          </cell>
          <cell r="AL372">
            <v>48.956443437129863</v>
          </cell>
          <cell r="AM372">
            <v>73.434665155694802</v>
          </cell>
          <cell r="AN372">
            <v>97.912886874259726</v>
          </cell>
          <cell r="AO372">
            <v>-24.478221718564932</v>
          </cell>
          <cell r="AP372">
            <v>-48.956443437129863</v>
          </cell>
          <cell r="AQ372">
            <v>-73.434665155694802</v>
          </cell>
        </row>
        <row r="373">
          <cell r="A373">
            <v>40395</v>
          </cell>
          <cell r="B373">
            <v>247.2508</v>
          </cell>
          <cell r="C373">
            <v>210.13730000000001</v>
          </cell>
          <cell r="D373">
            <v>221.2664</v>
          </cell>
          <cell r="E373">
            <v>158.28060000000002</v>
          </cell>
          <cell r="F373">
            <v>483.65280000000001</v>
          </cell>
          <cell r="G373">
            <v>454.62120000000004</v>
          </cell>
          <cell r="H373">
            <v>489.99980000000005</v>
          </cell>
          <cell r="I373">
            <v>352.68459999999999</v>
          </cell>
          <cell r="J373">
            <v>221.15299999999999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7064</v>
          </cell>
          <cell r="AH373">
            <v>124.47980000000001</v>
          </cell>
          <cell r="AI373">
            <v>136.10040000000001</v>
          </cell>
          <cell r="AJ373">
            <v>11.620599999999996</v>
          </cell>
          <cell r="AK373">
            <v>24.478221718564932</v>
          </cell>
          <cell r="AL373">
            <v>48.956443437129863</v>
          </cell>
          <cell r="AM373">
            <v>73.434665155694802</v>
          </cell>
          <cell r="AN373">
            <v>97.912886874259726</v>
          </cell>
          <cell r="AO373">
            <v>-24.478221718564932</v>
          </cell>
          <cell r="AP373">
            <v>-48.956443437129863</v>
          </cell>
          <cell r="AQ373">
            <v>-73.434665155694802</v>
          </cell>
        </row>
        <row r="374">
          <cell r="A374">
            <v>40396</v>
          </cell>
          <cell r="B374">
            <v>235.71450000000002</v>
          </cell>
          <cell r="C374">
            <v>209.0864</v>
          </cell>
          <cell r="D374">
            <v>222.7097</v>
          </cell>
          <cell r="E374">
            <v>158.065</v>
          </cell>
          <cell r="F374">
            <v>496.95610000000005</v>
          </cell>
          <cell r="G374">
            <v>442.18690000000004</v>
          </cell>
          <cell r="H374">
            <v>474.85700000000003</v>
          </cell>
          <cell r="I374">
            <v>345.43950000000001</v>
          </cell>
          <cell r="J374">
            <v>218.46700000000001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7067</v>
          </cell>
          <cell r="AH374">
            <v>126.07100000000001</v>
          </cell>
          <cell r="AI374">
            <v>138.0309</v>
          </cell>
          <cell r="AJ374">
            <v>11.95989999999999</v>
          </cell>
          <cell r="AK374">
            <v>24.478221718564932</v>
          </cell>
          <cell r="AL374">
            <v>48.956443437129863</v>
          </cell>
          <cell r="AM374">
            <v>73.434665155694802</v>
          </cell>
          <cell r="AN374">
            <v>97.912886874259726</v>
          </cell>
          <cell r="AO374">
            <v>-24.478221718564932</v>
          </cell>
          <cell r="AP374">
            <v>-48.956443437129863</v>
          </cell>
          <cell r="AQ374">
            <v>-73.434665155694802</v>
          </cell>
        </row>
        <row r="375">
          <cell r="A375">
            <v>40399</v>
          </cell>
          <cell r="B375">
            <v>236.02630000000002</v>
          </cell>
          <cell r="C375">
            <v>213.77780000000001</v>
          </cell>
          <cell r="D375">
            <v>226.8194</v>
          </cell>
          <cell r="E375">
            <v>161.58710000000002</v>
          </cell>
          <cell r="F375">
            <v>504.28410000000002</v>
          </cell>
          <cell r="G375">
            <v>450.77550000000002</v>
          </cell>
          <cell r="H375">
            <v>479.42850000000004</v>
          </cell>
          <cell r="I375">
            <v>353.09469999999999</v>
          </cell>
          <cell r="J375">
            <v>221.72900000000001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7068</v>
          </cell>
          <cell r="AH375">
            <v>125.21420000000001</v>
          </cell>
          <cell r="AI375">
            <v>134.74890000000002</v>
          </cell>
          <cell r="AJ375">
            <v>9.5347000000000151</v>
          </cell>
          <cell r="AK375">
            <v>24.478221718564932</v>
          </cell>
          <cell r="AL375">
            <v>48.956443437129863</v>
          </cell>
          <cell r="AM375">
            <v>73.434665155694802</v>
          </cell>
          <cell r="AN375">
            <v>97.912886874259726</v>
          </cell>
          <cell r="AO375">
            <v>-24.478221718564932</v>
          </cell>
          <cell r="AP375">
            <v>-48.956443437129863</v>
          </cell>
          <cell r="AQ375">
            <v>-73.434665155694802</v>
          </cell>
        </row>
        <row r="376">
          <cell r="A376">
            <v>40400</v>
          </cell>
          <cell r="B376">
            <v>233.34490000000002</v>
          </cell>
          <cell r="C376">
            <v>210.1748</v>
          </cell>
          <cell r="D376">
            <v>220.50800000000001</v>
          </cell>
          <cell r="E376">
            <v>157.8493</v>
          </cell>
          <cell r="F376">
            <v>496.61780000000005</v>
          </cell>
          <cell r="G376">
            <v>462.18430000000001</v>
          </cell>
          <cell r="H376">
            <v>485.71430000000004</v>
          </cell>
          <cell r="I376">
            <v>344.52820000000003</v>
          </cell>
          <cell r="J376">
            <v>219.12299999999999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7069</v>
          </cell>
          <cell r="AH376">
            <v>125.3366</v>
          </cell>
          <cell r="AI376">
            <v>135.4247</v>
          </cell>
          <cell r="AJ376">
            <v>10.088099999999997</v>
          </cell>
          <cell r="AK376">
            <v>24.478221718564932</v>
          </cell>
          <cell r="AL376">
            <v>48.956443437129863</v>
          </cell>
          <cell r="AM376">
            <v>73.434665155694802</v>
          </cell>
          <cell r="AN376">
            <v>97.912886874259726</v>
          </cell>
          <cell r="AO376">
            <v>-24.478221718564932</v>
          </cell>
          <cell r="AP376">
            <v>-48.956443437129863</v>
          </cell>
          <cell r="AQ376">
            <v>-73.434665155694802</v>
          </cell>
        </row>
        <row r="377">
          <cell r="A377">
            <v>40401</v>
          </cell>
          <cell r="B377">
            <v>221.68380000000002</v>
          </cell>
          <cell r="C377">
            <v>201.9179</v>
          </cell>
          <cell r="D377">
            <v>211.2611</v>
          </cell>
          <cell r="E377">
            <v>150.30190000000002</v>
          </cell>
          <cell r="F377">
            <v>474.74630000000002</v>
          </cell>
          <cell r="G377">
            <v>439.30250000000001</v>
          </cell>
          <cell r="H377">
            <v>457.42840000000001</v>
          </cell>
          <cell r="I377">
            <v>337.32870000000003</v>
          </cell>
          <cell r="J377">
            <v>211.685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7070</v>
          </cell>
          <cell r="AH377">
            <v>127.78460000000001</v>
          </cell>
          <cell r="AI377">
            <v>135.52110000000002</v>
          </cell>
          <cell r="AJ377">
            <v>7.7365000000000066</v>
          </cell>
          <cell r="AK377">
            <v>24.478221718564932</v>
          </cell>
          <cell r="AL377">
            <v>48.956443437129863</v>
          </cell>
          <cell r="AM377">
            <v>73.434665155694802</v>
          </cell>
          <cell r="AN377">
            <v>97.912886874259726</v>
          </cell>
          <cell r="AO377">
            <v>-24.478221718564932</v>
          </cell>
          <cell r="AP377">
            <v>-48.956443437129863</v>
          </cell>
          <cell r="AQ377">
            <v>-73.434665155694802</v>
          </cell>
        </row>
        <row r="378">
          <cell r="A378">
            <v>40402</v>
          </cell>
          <cell r="B378">
            <v>218.31650000000002</v>
          </cell>
          <cell r="C378">
            <v>201.09220000000002</v>
          </cell>
          <cell r="D378">
            <v>208.66800000000001</v>
          </cell>
          <cell r="E378">
            <v>146.636</v>
          </cell>
          <cell r="F378">
            <v>476.88840000000005</v>
          </cell>
          <cell r="G378">
            <v>430.00900000000001</v>
          </cell>
          <cell r="H378">
            <v>446.8571</v>
          </cell>
          <cell r="I378">
            <v>329.21780000000001</v>
          </cell>
          <cell r="J378">
            <v>210.946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7071</v>
          </cell>
          <cell r="AH378">
            <v>125.8262</v>
          </cell>
          <cell r="AI378">
            <v>135.0386</v>
          </cell>
          <cell r="AJ378">
            <v>9.2124000000000024</v>
          </cell>
          <cell r="AK378">
            <v>24.478221718564932</v>
          </cell>
          <cell r="AL378">
            <v>48.956443437129863</v>
          </cell>
          <cell r="AM378">
            <v>73.434665155694802</v>
          </cell>
          <cell r="AN378">
            <v>97.912886874259726</v>
          </cell>
          <cell r="AO378">
            <v>-24.478221718564932</v>
          </cell>
          <cell r="AP378">
            <v>-48.956443437129863</v>
          </cell>
          <cell r="AQ378">
            <v>-73.434665155694802</v>
          </cell>
        </row>
        <row r="379">
          <cell r="A379">
            <v>40403</v>
          </cell>
          <cell r="B379">
            <v>215.07390000000001</v>
          </cell>
          <cell r="C379">
            <v>199.9288</v>
          </cell>
          <cell r="D379">
            <v>212.19070000000002</v>
          </cell>
          <cell r="E379">
            <v>148.1455</v>
          </cell>
          <cell r="F379">
            <v>491.2063</v>
          </cell>
          <cell r="G379">
            <v>429.81670000000003</v>
          </cell>
          <cell r="H379">
            <v>452.8571</v>
          </cell>
          <cell r="I379">
            <v>332.77199999999999</v>
          </cell>
          <cell r="J379">
            <v>210.46899999999999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7074</v>
          </cell>
          <cell r="AH379">
            <v>128.27420000000001</v>
          </cell>
          <cell r="AI379">
            <v>137.6448</v>
          </cell>
          <cell r="AJ379">
            <v>9.370599999999996</v>
          </cell>
          <cell r="AK379">
            <v>24.478221718564932</v>
          </cell>
          <cell r="AL379">
            <v>48.956443437129863</v>
          </cell>
          <cell r="AM379">
            <v>73.434665155694802</v>
          </cell>
          <cell r="AN379">
            <v>97.912886874259726</v>
          </cell>
          <cell r="AO379">
            <v>-24.478221718564932</v>
          </cell>
          <cell r="AP379">
            <v>-48.956443437129863</v>
          </cell>
          <cell r="AQ379">
            <v>-73.434665155694802</v>
          </cell>
        </row>
        <row r="380">
          <cell r="A380">
            <v>40406</v>
          </cell>
          <cell r="B380">
            <v>212.01830000000001</v>
          </cell>
          <cell r="C380">
            <v>197.3391</v>
          </cell>
          <cell r="D380">
            <v>209.89110000000002</v>
          </cell>
          <cell r="E380">
            <v>147.64230000000001</v>
          </cell>
          <cell r="F380">
            <v>492.5591</v>
          </cell>
          <cell r="G380">
            <v>422.7663</v>
          </cell>
          <cell r="H380">
            <v>454.57140000000004</v>
          </cell>
          <cell r="I380">
            <v>328.30650000000003</v>
          </cell>
          <cell r="J380">
            <v>209.584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7075</v>
          </cell>
          <cell r="AH380">
            <v>127.4174</v>
          </cell>
          <cell r="AI380">
            <v>136.29340000000002</v>
          </cell>
          <cell r="AJ380">
            <v>8.876000000000019</v>
          </cell>
          <cell r="AK380">
            <v>24.478221718564932</v>
          </cell>
          <cell r="AL380">
            <v>48.956443437129863</v>
          </cell>
          <cell r="AM380">
            <v>73.434665155694802</v>
          </cell>
          <cell r="AN380">
            <v>97.912886874259726</v>
          </cell>
          <cell r="AO380">
            <v>-24.478221718564932</v>
          </cell>
          <cell r="AP380">
            <v>-48.956443437129863</v>
          </cell>
          <cell r="AQ380">
            <v>-73.434665155694802</v>
          </cell>
        </row>
        <row r="381">
          <cell r="A381">
            <v>40407</v>
          </cell>
          <cell r="B381">
            <v>221.185</v>
          </cell>
          <cell r="C381">
            <v>201.61770000000001</v>
          </cell>
          <cell r="D381">
            <v>214.90600000000001</v>
          </cell>
          <cell r="E381">
            <v>152.17080000000001</v>
          </cell>
          <cell r="F381">
            <v>495.7158</v>
          </cell>
          <cell r="G381">
            <v>431.29070000000002</v>
          </cell>
          <cell r="H381">
            <v>471.42860000000002</v>
          </cell>
          <cell r="I381">
            <v>336.64519999999999</v>
          </cell>
          <cell r="J381">
            <v>213.08799999999999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7076</v>
          </cell>
          <cell r="AH381">
            <v>127.78460000000001</v>
          </cell>
          <cell r="AI381">
            <v>135.90720000000002</v>
          </cell>
          <cell r="AJ381">
            <v>8.1226000000000056</v>
          </cell>
          <cell r="AK381">
            <v>24.478221718564932</v>
          </cell>
          <cell r="AL381">
            <v>48.956443437129863</v>
          </cell>
          <cell r="AM381">
            <v>73.434665155694802</v>
          </cell>
          <cell r="AN381">
            <v>97.912886874259726</v>
          </cell>
          <cell r="AO381">
            <v>-24.478221718564932</v>
          </cell>
          <cell r="AP381">
            <v>-48.956443437129863</v>
          </cell>
          <cell r="AQ381">
            <v>-73.434665155694802</v>
          </cell>
        </row>
        <row r="382">
          <cell r="A382">
            <v>40408</v>
          </cell>
          <cell r="B382">
            <v>216.6952</v>
          </cell>
          <cell r="C382">
            <v>199.02800000000002</v>
          </cell>
          <cell r="D382">
            <v>211.23660000000001</v>
          </cell>
          <cell r="E382">
            <v>151.73950000000002</v>
          </cell>
          <cell r="F382">
            <v>493.01010000000002</v>
          </cell>
          <cell r="G382">
            <v>435.32870000000003</v>
          </cell>
          <cell r="H382">
            <v>470.85700000000003</v>
          </cell>
          <cell r="I382">
            <v>334.86810000000003</v>
          </cell>
          <cell r="J382">
            <v>211.298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7077</v>
          </cell>
          <cell r="AH382">
            <v>127.1726</v>
          </cell>
          <cell r="AI382">
            <v>134.36279999999999</v>
          </cell>
          <cell r="AJ382">
            <v>7.1901999999999902</v>
          </cell>
          <cell r="AK382">
            <v>24.478221718564932</v>
          </cell>
          <cell r="AL382">
            <v>48.956443437129863</v>
          </cell>
          <cell r="AM382">
            <v>73.434665155694802</v>
          </cell>
          <cell r="AN382">
            <v>97.912886874259726</v>
          </cell>
          <cell r="AO382">
            <v>-24.478221718564932</v>
          </cell>
          <cell r="AP382">
            <v>-48.956443437129863</v>
          </cell>
          <cell r="AQ382">
            <v>-73.434665155694802</v>
          </cell>
        </row>
        <row r="383">
          <cell r="A383">
            <v>40409</v>
          </cell>
          <cell r="B383">
            <v>210.08520000000001</v>
          </cell>
          <cell r="C383">
            <v>194.03640000000001</v>
          </cell>
          <cell r="D383">
            <v>203.94670000000002</v>
          </cell>
          <cell r="E383">
            <v>146.92350000000002</v>
          </cell>
          <cell r="F383">
            <v>482.52540000000005</v>
          </cell>
          <cell r="G383">
            <v>430.0729</v>
          </cell>
          <cell r="H383">
            <v>461.99990000000003</v>
          </cell>
          <cell r="I383">
            <v>325.84590000000003</v>
          </cell>
          <cell r="J383">
            <v>207.346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7078</v>
          </cell>
          <cell r="AH383">
            <v>122.88860000000001</v>
          </cell>
          <cell r="AI383">
            <v>128.3784</v>
          </cell>
          <cell r="AJ383">
            <v>5.4897999999999882</v>
          </cell>
          <cell r="AK383">
            <v>24.478221718564932</v>
          </cell>
          <cell r="AL383">
            <v>48.956443437129863</v>
          </cell>
          <cell r="AM383">
            <v>73.434665155694802</v>
          </cell>
          <cell r="AN383">
            <v>97.912886874259726</v>
          </cell>
          <cell r="AO383">
            <v>-24.478221718564932</v>
          </cell>
          <cell r="AP383">
            <v>-48.956443437129863</v>
          </cell>
          <cell r="AQ383">
            <v>-73.434665155694802</v>
          </cell>
        </row>
        <row r="384">
          <cell r="A384">
            <v>40410</v>
          </cell>
          <cell r="B384">
            <v>209.9605</v>
          </cell>
          <cell r="C384">
            <v>191.48420000000002</v>
          </cell>
          <cell r="D384">
            <v>201.06</v>
          </cell>
          <cell r="E384">
            <v>144.12020000000001</v>
          </cell>
          <cell r="F384">
            <v>463.58510000000001</v>
          </cell>
          <cell r="G384">
            <v>421.7407</v>
          </cell>
          <cell r="H384">
            <v>453.14280000000002</v>
          </cell>
          <cell r="I384">
            <v>321.65379999999999</v>
          </cell>
          <cell r="J384">
            <v>205.38300000000001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7081</v>
          </cell>
          <cell r="AH384">
            <v>123.623</v>
          </cell>
          <cell r="AI384">
            <v>127.4132</v>
          </cell>
          <cell r="AJ384">
            <v>3.7901999999999987</v>
          </cell>
          <cell r="AK384">
            <v>24.478221718564932</v>
          </cell>
          <cell r="AL384">
            <v>48.956443437129863</v>
          </cell>
          <cell r="AM384">
            <v>73.434665155694802</v>
          </cell>
          <cell r="AN384">
            <v>97.912886874259726</v>
          </cell>
          <cell r="AO384">
            <v>-24.478221718564932</v>
          </cell>
          <cell r="AP384">
            <v>-48.956443437129863</v>
          </cell>
          <cell r="AQ384">
            <v>-73.434665155694802</v>
          </cell>
        </row>
        <row r="385">
          <cell r="A385">
            <v>40413</v>
          </cell>
          <cell r="B385">
            <v>212.0806</v>
          </cell>
          <cell r="C385">
            <v>193.9238</v>
          </cell>
          <cell r="D385">
            <v>201.9896</v>
          </cell>
          <cell r="E385">
            <v>146.1328</v>
          </cell>
          <cell r="F385">
            <v>488.16240000000005</v>
          </cell>
          <cell r="G385">
            <v>425.00960000000003</v>
          </cell>
          <cell r="H385">
            <v>457.42840000000001</v>
          </cell>
          <cell r="I385">
            <v>323.61320000000001</v>
          </cell>
          <cell r="J385">
            <v>208.00700000000001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7082</v>
          </cell>
          <cell r="AH385">
            <v>123.01100000000001</v>
          </cell>
          <cell r="AI385">
            <v>125.1931</v>
          </cell>
          <cell r="AJ385">
            <v>2.1820999999999913</v>
          </cell>
          <cell r="AK385">
            <v>24.478221718564932</v>
          </cell>
          <cell r="AL385">
            <v>48.956443437129863</v>
          </cell>
          <cell r="AM385">
            <v>73.434665155694802</v>
          </cell>
          <cell r="AN385">
            <v>97.912886874259726</v>
          </cell>
          <cell r="AO385">
            <v>-24.478221718564932</v>
          </cell>
          <cell r="AP385">
            <v>-48.956443437129863</v>
          </cell>
          <cell r="AQ385">
            <v>-73.434665155694802</v>
          </cell>
        </row>
        <row r="386">
          <cell r="A386">
            <v>40414</v>
          </cell>
          <cell r="B386">
            <v>208.0274</v>
          </cell>
          <cell r="C386">
            <v>189.7953</v>
          </cell>
          <cell r="D386">
            <v>199.1275</v>
          </cell>
          <cell r="E386">
            <v>144.40770000000001</v>
          </cell>
          <cell r="F386">
            <v>479.03040000000004</v>
          </cell>
          <cell r="G386">
            <v>416.61330000000004</v>
          </cell>
          <cell r="H386">
            <v>446</v>
          </cell>
          <cell r="I386">
            <v>312.72280000000001</v>
          </cell>
          <cell r="J386">
            <v>203.4320000000000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7083</v>
          </cell>
          <cell r="AH386">
            <v>120.4406</v>
          </cell>
          <cell r="AI386">
            <v>122.0078</v>
          </cell>
          <cell r="AJ386">
            <v>1.5671999999999997</v>
          </cell>
          <cell r="AK386">
            <v>24.478221718564932</v>
          </cell>
          <cell r="AL386">
            <v>48.956443437129863</v>
          </cell>
          <cell r="AM386">
            <v>73.434665155694802</v>
          </cell>
          <cell r="AN386">
            <v>97.912886874259726</v>
          </cell>
          <cell r="AO386">
            <v>-24.478221718564932</v>
          </cell>
          <cell r="AP386">
            <v>-48.956443437129863</v>
          </cell>
          <cell r="AQ386">
            <v>-73.434665155694802</v>
          </cell>
        </row>
        <row r="387">
          <cell r="A387">
            <v>40415</v>
          </cell>
          <cell r="B387">
            <v>208.21450000000002</v>
          </cell>
          <cell r="C387">
            <v>184.5222</v>
          </cell>
          <cell r="D387">
            <v>195.36020000000002</v>
          </cell>
          <cell r="E387">
            <v>142.32320000000001</v>
          </cell>
          <cell r="F387">
            <v>475.19720000000001</v>
          </cell>
          <cell r="G387">
            <v>406.16590000000002</v>
          </cell>
          <cell r="H387">
            <v>438.57140000000004</v>
          </cell>
          <cell r="I387">
            <v>308.39400000000001</v>
          </cell>
          <cell r="J387">
            <v>200.18200000000002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7084</v>
          </cell>
          <cell r="AH387">
            <v>122.2766</v>
          </cell>
          <cell r="AI387">
            <v>119.2085</v>
          </cell>
          <cell r="AJ387">
            <v>-3.0681000000000012</v>
          </cell>
          <cell r="AK387">
            <v>24.478221718564932</v>
          </cell>
          <cell r="AL387">
            <v>48.956443437129863</v>
          </cell>
          <cell r="AM387">
            <v>73.434665155694802</v>
          </cell>
          <cell r="AN387">
            <v>97.912886874259726</v>
          </cell>
          <cell r="AO387">
            <v>-24.478221718564932</v>
          </cell>
          <cell r="AP387">
            <v>-48.956443437129863</v>
          </cell>
          <cell r="AQ387">
            <v>-73.434665155694802</v>
          </cell>
        </row>
        <row r="388">
          <cell r="A388">
            <v>40416</v>
          </cell>
          <cell r="B388">
            <v>208.8381</v>
          </cell>
          <cell r="C388">
            <v>185.51680000000002</v>
          </cell>
          <cell r="D388">
            <v>196.28980000000001</v>
          </cell>
          <cell r="E388">
            <v>146.2047</v>
          </cell>
          <cell r="F388">
            <v>489.51510000000002</v>
          </cell>
          <cell r="G388">
            <v>415.2672</v>
          </cell>
          <cell r="H388">
            <v>445.71430000000004</v>
          </cell>
          <cell r="I388">
            <v>314.91000000000003</v>
          </cell>
          <cell r="J388">
            <v>202.87299999999999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7085</v>
          </cell>
          <cell r="AH388">
            <v>122.399</v>
          </cell>
          <cell r="AI388">
            <v>123.16600000000001</v>
          </cell>
          <cell r="AJ388">
            <v>0.76700000000001012</v>
          </cell>
          <cell r="AK388">
            <v>24.478221718564932</v>
          </cell>
          <cell r="AL388">
            <v>48.956443437129863</v>
          </cell>
          <cell r="AM388">
            <v>73.434665155694802</v>
          </cell>
          <cell r="AN388">
            <v>97.912886874259726</v>
          </cell>
          <cell r="AO388">
            <v>-24.478221718564932</v>
          </cell>
          <cell r="AP388">
            <v>-48.956443437129863</v>
          </cell>
          <cell r="AQ388">
            <v>-73.434665155694802</v>
          </cell>
        </row>
        <row r="389">
          <cell r="A389">
            <v>40417</v>
          </cell>
          <cell r="B389">
            <v>209.64870000000002</v>
          </cell>
          <cell r="C389">
            <v>186.69900000000001</v>
          </cell>
          <cell r="D389">
            <v>197.90440000000001</v>
          </cell>
          <cell r="E389">
            <v>147.28290000000001</v>
          </cell>
          <cell r="F389">
            <v>486.47120000000001</v>
          </cell>
          <cell r="G389">
            <v>416.80549999999999</v>
          </cell>
          <cell r="H389">
            <v>454.28570000000002</v>
          </cell>
          <cell r="I389">
            <v>319.01100000000002</v>
          </cell>
          <cell r="J389">
            <v>203.64600000000002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7088</v>
          </cell>
          <cell r="AH389">
            <v>122.1542</v>
          </cell>
          <cell r="AI389">
            <v>124.6139</v>
          </cell>
          <cell r="AJ389">
            <v>2.459699999999998</v>
          </cell>
          <cell r="AK389">
            <v>24.478221718564932</v>
          </cell>
          <cell r="AL389">
            <v>48.956443437129863</v>
          </cell>
          <cell r="AM389">
            <v>73.434665155694802</v>
          </cell>
          <cell r="AN389">
            <v>97.912886874259726</v>
          </cell>
          <cell r="AO389">
            <v>-24.478221718564932</v>
          </cell>
          <cell r="AP389">
            <v>-48.956443437129863</v>
          </cell>
          <cell r="AQ389">
            <v>-73.434665155694802</v>
          </cell>
        </row>
        <row r="390">
          <cell r="A390">
            <v>40420</v>
          </cell>
          <cell r="B390">
            <v>207.2167</v>
          </cell>
          <cell r="C390">
            <v>184.35330000000002</v>
          </cell>
          <cell r="D390">
            <v>196.6078</v>
          </cell>
          <cell r="E390">
            <v>146.4204</v>
          </cell>
          <cell r="F390">
            <v>484.7801</v>
          </cell>
          <cell r="G390">
            <v>414.04930000000002</v>
          </cell>
          <cell r="H390">
            <v>454.57140000000004</v>
          </cell>
          <cell r="I390">
            <v>317.09720000000004</v>
          </cell>
          <cell r="J390">
            <v>203.2470000000000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7089</v>
          </cell>
          <cell r="AH390">
            <v>121.54220000000001</v>
          </cell>
          <cell r="AI390">
            <v>123.74520000000001</v>
          </cell>
          <cell r="AJ390">
            <v>2.203000000000003</v>
          </cell>
          <cell r="AK390">
            <v>24.478221718564932</v>
          </cell>
          <cell r="AL390">
            <v>48.956443437129863</v>
          </cell>
          <cell r="AM390">
            <v>73.434665155694802</v>
          </cell>
          <cell r="AN390">
            <v>97.912886874259726</v>
          </cell>
          <cell r="AO390">
            <v>-24.478221718564932</v>
          </cell>
          <cell r="AP390">
            <v>-48.956443437129863</v>
          </cell>
          <cell r="AQ390">
            <v>-73.434665155694802</v>
          </cell>
        </row>
        <row r="391">
          <cell r="A391">
            <v>40421</v>
          </cell>
          <cell r="B391">
            <v>205.09650000000002</v>
          </cell>
          <cell r="C391">
            <v>185.29160000000002</v>
          </cell>
          <cell r="D391">
            <v>196.58340000000001</v>
          </cell>
          <cell r="E391">
            <v>142.9701</v>
          </cell>
          <cell r="F391">
            <v>484.7801</v>
          </cell>
          <cell r="G391">
            <v>419.9461</v>
          </cell>
          <cell r="H391">
            <v>459.4282</v>
          </cell>
          <cell r="I391">
            <v>319.78559999999999</v>
          </cell>
          <cell r="J391">
            <v>203.513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7090</v>
          </cell>
          <cell r="AH391">
            <v>118.72710000000001</v>
          </cell>
          <cell r="AI391">
            <v>119.49810000000001</v>
          </cell>
          <cell r="AJ391">
            <v>0.7710000000000008</v>
          </cell>
          <cell r="AK391">
            <v>24.478221718564932</v>
          </cell>
          <cell r="AL391">
            <v>48.956443437129863</v>
          </cell>
          <cell r="AM391">
            <v>73.434665155694802</v>
          </cell>
          <cell r="AN391">
            <v>97.912886874259726</v>
          </cell>
          <cell r="AO391">
            <v>-24.478221718564932</v>
          </cell>
          <cell r="AP391">
            <v>-48.956443437129863</v>
          </cell>
          <cell r="AQ391">
            <v>-73.434665155694802</v>
          </cell>
        </row>
        <row r="392">
          <cell r="A392">
            <v>40422</v>
          </cell>
          <cell r="B392">
            <v>212.2054</v>
          </cell>
          <cell r="C392">
            <v>196.28820000000002</v>
          </cell>
          <cell r="D392">
            <v>207.7629</v>
          </cell>
          <cell r="E392">
            <v>149.5112</v>
          </cell>
          <cell r="F392">
            <v>500.11270000000002</v>
          </cell>
          <cell r="G392">
            <v>433.02140000000003</v>
          </cell>
          <cell r="H392">
            <v>475.42860000000002</v>
          </cell>
          <cell r="I392">
            <v>336.50850000000003</v>
          </cell>
          <cell r="J392">
            <v>210.47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7091</v>
          </cell>
          <cell r="AH392">
            <v>119.95110000000001</v>
          </cell>
          <cell r="AI392">
            <v>123.16600000000001</v>
          </cell>
          <cell r="AJ392">
            <v>3.2149000000000001</v>
          </cell>
          <cell r="AK392">
            <v>24.478221718564932</v>
          </cell>
          <cell r="AL392">
            <v>48.956443437129863</v>
          </cell>
          <cell r="AM392">
            <v>73.434665155694802</v>
          </cell>
          <cell r="AN392">
            <v>97.912886874259726</v>
          </cell>
          <cell r="AO392">
            <v>-24.478221718564932</v>
          </cell>
          <cell r="AP392">
            <v>-48.956443437129863</v>
          </cell>
          <cell r="AQ392">
            <v>-73.434665155694802</v>
          </cell>
        </row>
        <row r="393">
          <cell r="A393">
            <v>40423</v>
          </cell>
          <cell r="B393">
            <v>210.45940000000002</v>
          </cell>
          <cell r="C393">
            <v>196.77610000000001</v>
          </cell>
          <cell r="D393">
            <v>209.32850000000002</v>
          </cell>
          <cell r="E393">
            <v>151.5239</v>
          </cell>
          <cell r="F393">
            <v>496.73050000000001</v>
          </cell>
          <cell r="G393">
            <v>432.0598</v>
          </cell>
          <cell r="H393">
            <v>469.99990000000003</v>
          </cell>
          <cell r="I393">
            <v>338.65010000000001</v>
          </cell>
          <cell r="J393">
            <v>210.17500000000001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7092</v>
          </cell>
          <cell r="AH393">
            <v>119.3391</v>
          </cell>
          <cell r="AI393">
            <v>120.5599</v>
          </cell>
          <cell r="AJ393">
            <v>1.220799999999997</v>
          </cell>
          <cell r="AK393">
            <v>24.478221718564932</v>
          </cell>
          <cell r="AL393">
            <v>48.956443437129863</v>
          </cell>
          <cell r="AM393">
            <v>73.434665155694802</v>
          </cell>
          <cell r="AN393">
            <v>97.912886874259726</v>
          </cell>
          <cell r="AO393">
            <v>-24.478221718564932</v>
          </cell>
          <cell r="AP393">
            <v>-48.956443437129863</v>
          </cell>
          <cell r="AQ393">
            <v>-73.434665155694802</v>
          </cell>
        </row>
        <row r="394">
          <cell r="A394">
            <v>40424</v>
          </cell>
          <cell r="B394">
            <v>214.63740000000001</v>
          </cell>
          <cell r="C394">
            <v>200.5668</v>
          </cell>
          <cell r="D394">
            <v>217.10770000000002</v>
          </cell>
          <cell r="E394">
            <v>156.4836</v>
          </cell>
          <cell r="F394">
            <v>498.53440000000001</v>
          </cell>
          <cell r="G394">
            <v>443.34050000000002</v>
          </cell>
          <cell r="H394">
            <v>478.28540000000004</v>
          </cell>
          <cell r="I394">
            <v>344.80160000000001</v>
          </cell>
          <cell r="J394">
            <v>213.37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7095</v>
          </cell>
          <cell r="AH394">
            <v>119.2778</v>
          </cell>
          <cell r="AI394">
            <v>121.2355</v>
          </cell>
          <cell r="AJ394">
            <v>1.9577000000000027</v>
          </cell>
          <cell r="AK394">
            <v>24.478221718564932</v>
          </cell>
          <cell r="AL394">
            <v>48.956443437129863</v>
          </cell>
          <cell r="AM394">
            <v>73.434665155694802</v>
          </cell>
          <cell r="AN394">
            <v>97.912886874259726</v>
          </cell>
          <cell r="AO394">
            <v>-24.478221718564932</v>
          </cell>
          <cell r="AP394">
            <v>-48.956443437129863</v>
          </cell>
          <cell r="AQ394">
            <v>-73.434665155694802</v>
          </cell>
        </row>
        <row r="395">
          <cell r="A395">
            <v>40427</v>
          </cell>
          <cell r="B395">
            <v>209.77340000000001</v>
          </cell>
          <cell r="C395">
            <v>202.29320000000001</v>
          </cell>
          <cell r="D395">
            <v>216.8141</v>
          </cell>
          <cell r="E395">
            <v>157.34620000000001</v>
          </cell>
          <cell r="F395">
            <v>528.07209999999998</v>
          </cell>
          <cell r="G395">
            <v>443.27640000000002</v>
          </cell>
          <cell r="H395">
            <v>479.14249999999998</v>
          </cell>
          <cell r="I395">
            <v>346.21410000000003</v>
          </cell>
          <cell r="J395">
            <v>213.738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7096</v>
          </cell>
          <cell r="AH395">
            <v>118.72710000000001</v>
          </cell>
          <cell r="AI395">
            <v>119.78760000000001</v>
          </cell>
          <cell r="AJ395">
            <v>1.0605000000000047</v>
          </cell>
          <cell r="AK395">
            <v>24.478221718564932</v>
          </cell>
          <cell r="AL395">
            <v>48.956443437129863</v>
          </cell>
          <cell r="AM395">
            <v>73.434665155694802</v>
          </cell>
          <cell r="AN395">
            <v>97.912886874259726</v>
          </cell>
          <cell r="AO395">
            <v>-24.478221718564932</v>
          </cell>
          <cell r="AP395">
            <v>-48.956443437129863</v>
          </cell>
          <cell r="AQ395">
            <v>-73.434665155694802</v>
          </cell>
        </row>
        <row r="396">
          <cell r="A396">
            <v>40428</v>
          </cell>
          <cell r="B396">
            <v>201.91630000000001</v>
          </cell>
          <cell r="C396">
            <v>197.90210000000002</v>
          </cell>
          <cell r="D396">
            <v>208.47230000000002</v>
          </cell>
          <cell r="E396">
            <v>152.9615</v>
          </cell>
          <cell r="F396">
            <v>514.20519999999999</v>
          </cell>
          <cell r="G396">
            <v>429.62440000000004</v>
          </cell>
          <cell r="H396">
            <v>463.14260000000002</v>
          </cell>
          <cell r="I396">
            <v>336.96410000000003</v>
          </cell>
          <cell r="J396">
            <v>210.95400000000001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7097</v>
          </cell>
          <cell r="AH396">
            <v>117.3807</v>
          </cell>
          <cell r="AI396">
            <v>117.5676</v>
          </cell>
          <cell r="AJ396">
            <v>0.18689999999999429</v>
          </cell>
          <cell r="AK396">
            <v>24.478221718564932</v>
          </cell>
          <cell r="AL396">
            <v>48.956443437129863</v>
          </cell>
          <cell r="AM396">
            <v>73.434665155694802</v>
          </cell>
          <cell r="AN396">
            <v>97.912886874259726</v>
          </cell>
          <cell r="AO396">
            <v>-24.478221718564932</v>
          </cell>
          <cell r="AP396">
            <v>-48.956443437129863</v>
          </cell>
          <cell r="AQ396">
            <v>-73.434665155694802</v>
          </cell>
        </row>
        <row r="397">
          <cell r="A397">
            <v>40429</v>
          </cell>
          <cell r="B397">
            <v>200.17020000000002</v>
          </cell>
          <cell r="C397">
            <v>200.792</v>
          </cell>
          <cell r="D397">
            <v>206.19720000000001</v>
          </cell>
          <cell r="E397">
            <v>150.37380000000002</v>
          </cell>
          <cell r="F397">
            <v>531.11610000000007</v>
          </cell>
          <cell r="G397">
            <v>434.3032</v>
          </cell>
          <cell r="H397">
            <v>459.99970000000002</v>
          </cell>
          <cell r="I397">
            <v>339.42470000000003</v>
          </cell>
          <cell r="J397">
            <v>211.745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7098</v>
          </cell>
          <cell r="AH397">
            <v>117.01350000000001</v>
          </cell>
          <cell r="AI397">
            <v>118.72590000000001</v>
          </cell>
          <cell r="AJ397">
            <v>1.7124000000000024</v>
          </cell>
          <cell r="AK397">
            <v>24.478221718564932</v>
          </cell>
          <cell r="AL397">
            <v>48.956443437129863</v>
          </cell>
          <cell r="AM397">
            <v>73.434665155694802</v>
          </cell>
          <cell r="AN397">
            <v>97.912886874259726</v>
          </cell>
          <cell r="AO397">
            <v>-24.478221718564932</v>
          </cell>
          <cell r="AP397">
            <v>-48.956443437129863</v>
          </cell>
          <cell r="AQ397">
            <v>-73.434665155694802</v>
          </cell>
        </row>
        <row r="398">
          <cell r="A398">
            <v>40430</v>
          </cell>
          <cell r="B398">
            <v>202.97630000000001</v>
          </cell>
          <cell r="C398">
            <v>204.39500000000001</v>
          </cell>
          <cell r="D398">
            <v>213.24250000000001</v>
          </cell>
          <cell r="E398">
            <v>157.27430000000001</v>
          </cell>
          <cell r="F398">
            <v>535.40020000000004</v>
          </cell>
          <cell r="G398">
            <v>444.87870000000004</v>
          </cell>
          <cell r="H398">
            <v>462.8571</v>
          </cell>
          <cell r="I398">
            <v>348.94820000000004</v>
          </cell>
          <cell r="J398">
            <v>216.06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7099</v>
          </cell>
          <cell r="AH398">
            <v>118.35990000000001</v>
          </cell>
          <cell r="AI398">
            <v>120.5599</v>
          </cell>
          <cell r="AJ398">
            <v>2.1999999999999886</v>
          </cell>
          <cell r="AK398">
            <v>24.478221718564932</v>
          </cell>
          <cell r="AL398">
            <v>48.956443437129863</v>
          </cell>
          <cell r="AM398">
            <v>73.434665155694802</v>
          </cell>
          <cell r="AN398">
            <v>97.912886874259726</v>
          </cell>
          <cell r="AO398">
            <v>-24.478221718564932</v>
          </cell>
          <cell r="AP398">
            <v>-48.956443437129863</v>
          </cell>
          <cell r="AQ398">
            <v>-73.434665155694802</v>
          </cell>
        </row>
        <row r="399">
          <cell r="A399">
            <v>40431</v>
          </cell>
          <cell r="B399">
            <v>200.35730000000001</v>
          </cell>
          <cell r="C399">
            <v>205.8212</v>
          </cell>
          <cell r="D399">
            <v>214.83260000000001</v>
          </cell>
          <cell r="E399">
            <v>157.56180000000001</v>
          </cell>
          <cell r="F399">
            <v>539.12060000000008</v>
          </cell>
          <cell r="G399">
            <v>443.7251</v>
          </cell>
          <cell r="H399">
            <v>459.4282</v>
          </cell>
          <cell r="I399">
            <v>351.49990000000003</v>
          </cell>
          <cell r="J399">
            <v>214.923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7102</v>
          </cell>
          <cell r="AH399">
            <v>120.56310000000001</v>
          </cell>
          <cell r="AI399">
            <v>122.973</v>
          </cell>
          <cell r="AJ399">
            <v>2.4098999999999933</v>
          </cell>
          <cell r="AK399">
            <v>24.478221718564932</v>
          </cell>
          <cell r="AL399">
            <v>48.956443437129863</v>
          </cell>
          <cell r="AM399">
            <v>73.434665155694802</v>
          </cell>
          <cell r="AN399">
            <v>97.912886874259726</v>
          </cell>
          <cell r="AO399">
            <v>-24.478221718564932</v>
          </cell>
          <cell r="AP399">
            <v>-48.956443437129863</v>
          </cell>
          <cell r="AQ399">
            <v>-73.434665155694802</v>
          </cell>
        </row>
        <row r="400">
          <cell r="A400">
            <v>40434</v>
          </cell>
          <cell r="B400">
            <v>212.70420000000001</v>
          </cell>
          <cell r="C400">
            <v>210.09970000000001</v>
          </cell>
          <cell r="D400">
            <v>224.0796</v>
          </cell>
          <cell r="E400">
            <v>166.61870000000002</v>
          </cell>
          <cell r="F400">
            <v>543.17930000000001</v>
          </cell>
          <cell r="G400">
            <v>463.20980000000003</v>
          </cell>
          <cell r="H400">
            <v>478.57140000000004</v>
          </cell>
          <cell r="I400">
            <v>356.37550000000005</v>
          </cell>
          <cell r="J400">
            <v>218.55100000000002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7103</v>
          </cell>
          <cell r="AH400">
            <v>121.54220000000001</v>
          </cell>
          <cell r="AI400">
            <v>122.77990000000001</v>
          </cell>
          <cell r="AJ400">
            <v>1.2377000000000038</v>
          </cell>
          <cell r="AK400">
            <v>24.478221718564932</v>
          </cell>
          <cell r="AL400">
            <v>48.956443437129863</v>
          </cell>
          <cell r="AM400">
            <v>73.434665155694802</v>
          </cell>
          <cell r="AN400">
            <v>97.912886874259726</v>
          </cell>
          <cell r="AO400">
            <v>-24.478221718564932</v>
          </cell>
          <cell r="AP400">
            <v>-48.956443437129863</v>
          </cell>
          <cell r="AQ400">
            <v>-73.434665155694802</v>
          </cell>
        </row>
        <row r="401">
          <cell r="A401">
            <v>40435</v>
          </cell>
          <cell r="B401">
            <v>211.20760000000001</v>
          </cell>
          <cell r="C401">
            <v>210.6627</v>
          </cell>
          <cell r="D401">
            <v>225.59620000000001</v>
          </cell>
          <cell r="E401">
            <v>167.9845</v>
          </cell>
          <cell r="F401">
            <v>531.90530000000001</v>
          </cell>
          <cell r="G401">
            <v>466.60680000000002</v>
          </cell>
          <cell r="H401">
            <v>483.99960000000004</v>
          </cell>
          <cell r="I401">
            <v>356.46660000000003</v>
          </cell>
          <cell r="J401">
            <v>218.43600000000001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7104</v>
          </cell>
          <cell r="AH401">
            <v>121.66460000000001</v>
          </cell>
          <cell r="AI401">
            <v>123.93820000000001</v>
          </cell>
          <cell r="AJ401">
            <v>2.2736000000000018</v>
          </cell>
          <cell r="AK401">
            <v>24.478221718564932</v>
          </cell>
          <cell r="AL401">
            <v>48.956443437129863</v>
          </cell>
          <cell r="AM401">
            <v>73.434665155694802</v>
          </cell>
          <cell r="AN401">
            <v>97.912886874259726</v>
          </cell>
          <cell r="AO401">
            <v>-24.478221718564932</v>
          </cell>
          <cell r="AP401">
            <v>-48.956443437129863</v>
          </cell>
          <cell r="AQ401">
            <v>-73.434665155694802</v>
          </cell>
        </row>
        <row r="402">
          <cell r="A402">
            <v>40436</v>
          </cell>
          <cell r="B402">
            <v>209.27460000000002</v>
          </cell>
          <cell r="C402">
            <v>208.93630000000002</v>
          </cell>
          <cell r="D402">
            <v>224.69110000000001</v>
          </cell>
          <cell r="E402">
            <v>165.68430000000001</v>
          </cell>
          <cell r="F402">
            <v>522.88610000000006</v>
          </cell>
          <cell r="G402">
            <v>466.60680000000002</v>
          </cell>
          <cell r="H402">
            <v>485.14270000000005</v>
          </cell>
          <cell r="I402">
            <v>358.15260000000001</v>
          </cell>
          <cell r="J402">
            <v>217.17500000000001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7105</v>
          </cell>
          <cell r="AH402">
            <v>122.399</v>
          </cell>
          <cell r="AI402">
            <v>124.4209</v>
          </cell>
          <cell r="AJ402">
            <v>2.0219000000000023</v>
          </cell>
          <cell r="AK402">
            <v>24.478221718564932</v>
          </cell>
          <cell r="AL402">
            <v>48.956443437129863</v>
          </cell>
          <cell r="AM402">
            <v>73.434665155694802</v>
          </cell>
          <cell r="AN402">
            <v>97.912886874259726</v>
          </cell>
          <cell r="AO402">
            <v>-24.478221718564932</v>
          </cell>
          <cell r="AP402">
            <v>-48.956443437129863</v>
          </cell>
          <cell r="AQ402">
            <v>-73.434665155694802</v>
          </cell>
        </row>
        <row r="403">
          <cell r="A403">
            <v>40437</v>
          </cell>
          <cell r="B403">
            <v>207.71560000000002</v>
          </cell>
          <cell r="C403">
            <v>206.42170000000002</v>
          </cell>
          <cell r="D403">
            <v>221.7801</v>
          </cell>
          <cell r="E403">
            <v>160.9402</v>
          </cell>
          <cell r="F403">
            <v>514.0924</v>
          </cell>
          <cell r="G403">
            <v>460.32550000000003</v>
          </cell>
          <cell r="H403">
            <v>479.14249999999998</v>
          </cell>
          <cell r="I403">
            <v>350.63409999999999</v>
          </cell>
          <cell r="J403">
            <v>214.626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7106</v>
          </cell>
          <cell r="AH403">
            <v>123.13340000000001</v>
          </cell>
          <cell r="AI403">
            <v>124.51740000000001</v>
          </cell>
          <cell r="AJ403">
            <v>1.3840000000000003</v>
          </cell>
          <cell r="AK403">
            <v>24.478221718564932</v>
          </cell>
          <cell r="AL403">
            <v>48.956443437129863</v>
          </cell>
          <cell r="AM403">
            <v>73.434665155694802</v>
          </cell>
          <cell r="AN403">
            <v>97.912886874259726</v>
          </cell>
          <cell r="AO403">
            <v>-24.478221718564932</v>
          </cell>
          <cell r="AP403">
            <v>-48.956443437129863</v>
          </cell>
          <cell r="AQ403">
            <v>-73.434665155694802</v>
          </cell>
        </row>
        <row r="404">
          <cell r="A404">
            <v>40438</v>
          </cell>
          <cell r="B404">
            <v>201.35499999999999</v>
          </cell>
          <cell r="C404">
            <v>202.3683</v>
          </cell>
          <cell r="D404">
            <v>215.273</v>
          </cell>
          <cell r="E404">
            <v>161.73090000000002</v>
          </cell>
          <cell r="F404">
            <v>521.98410000000001</v>
          </cell>
          <cell r="G404">
            <v>451.86520000000002</v>
          </cell>
          <cell r="H404">
            <v>472.28570000000002</v>
          </cell>
          <cell r="I404">
            <v>349.44940000000003</v>
          </cell>
          <cell r="J404">
            <v>212.36199999999999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7109</v>
          </cell>
          <cell r="AH404">
            <v>122.5214</v>
          </cell>
          <cell r="AI404">
            <v>124.51740000000001</v>
          </cell>
          <cell r="AJ404">
            <v>1.9960000000000093</v>
          </cell>
          <cell r="AK404">
            <v>24.478221718564932</v>
          </cell>
          <cell r="AL404">
            <v>48.956443437129863</v>
          </cell>
          <cell r="AM404">
            <v>73.434665155694802</v>
          </cell>
          <cell r="AN404">
            <v>97.912886874259726</v>
          </cell>
          <cell r="AO404">
            <v>-24.478221718564932</v>
          </cell>
          <cell r="AP404">
            <v>-48.956443437129863</v>
          </cell>
          <cell r="AQ404">
            <v>-73.434665155694802</v>
          </cell>
        </row>
        <row r="405">
          <cell r="A405">
            <v>40441</v>
          </cell>
          <cell r="B405">
            <v>201.35499999999999</v>
          </cell>
          <cell r="C405">
            <v>205.1456</v>
          </cell>
          <cell r="D405">
            <v>217.35230000000001</v>
          </cell>
          <cell r="E405">
            <v>167.8407</v>
          </cell>
          <cell r="F405">
            <v>514.54330000000004</v>
          </cell>
          <cell r="G405">
            <v>465.13249999999999</v>
          </cell>
          <cell r="H405">
            <v>480.57120000000003</v>
          </cell>
          <cell r="I405">
            <v>358.56270000000001</v>
          </cell>
          <cell r="J405">
            <v>214.81200000000001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7110</v>
          </cell>
          <cell r="AH405">
            <v>123.01100000000001</v>
          </cell>
          <cell r="AI405">
            <v>124.51740000000001</v>
          </cell>
          <cell r="AJ405">
            <v>1.5063999999999993</v>
          </cell>
          <cell r="AK405">
            <v>24.478221718564932</v>
          </cell>
          <cell r="AL405">
            <v>48.956443437129863</v>
          </cell>
          <cell r="AM405">
            <v>73.434665155694802</v>
          </cell>
          <cell r="AN405">
            <v>97.912886874259726</v>
          </cell>
          <cell r="AO405">
            <v>-24.478221718564932</v>
          </cell>
          <cell r="AP405">
            <v>-48.956443437129863</v>
          </cell>
          <cell r="AQ405">
            <v>-73.434665155694802</v>
          </cell>
        </row>
        <row r="406">
          <cell r="A406">
            <v>40442</v>
          </cell>
          <cell r="B406">
            <v>202.66460000000001</v>
          </cell>
          <cell r="C406">
            <v>205.29580000000001</v>
          </cell>
          <cell r="D406">
            <v>220.26340000000002</v>
          </cell>
          <cell r="E406">
            <v>169.6377</v>
          </cell>
          <cell r="F406">
            <v>490.4171</v>
          </cell>
          <cell r="G406">
            <v>467.56820000000005</v>
          </cell>
          <cell r="H406">
            <v>481.99990000000003</v>
          </cell>
          <cell r="I406">
            <v>354.64400000000001</v>
          </cell>
          <cell r="J406">
            <v>213.137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7111</v>
          </cell>
          <cell r="AH406">
            <v>123.13340000000001</v>
          </cell>
          <cell r="AI406">
            <v>122.77990000000001</v>
          </cell>
          <cell r="AJ406">
            <v>-0.35349999999999682</v>
          </cell>
          <cell r="AK406">
            <v>24.478221718564932</v>
          </cell>
          <cell r="AL406">
            <v>48.956443437129863</v>
          </cell>
          <cell r="AM406">
            <v>73.434665155694802</v>
          </cell>
          <cell r="AN406">
            <v>97.912886874259726</v>
          </cell>
          <cell r="AO406">
            <v>-24.478221718564932</v>
          </cell>
          <cell r="AP406">
            <v>-48.956443437129863</v>
          </cell>
          <cell r="AQ406">
            <v>-73.434665155694802</v>
          </cell>
        </row>
        <row r="407">
          <cell r="A407">
            <v>40443</v>
          </cell>
          <cell r="B407">
            <v>199.422</v>
          </cell>
          <cell r="C407">
            <v>207.4726</v>
          </cell>
          <cell r="D407">
            <v>216.56950000000001</v>
          </cell>
          <cell r="E407">
            <v>166.90630000000002</v>
          </cell>
          <cell r="F407">
            <v>494.02480000000003</v>
          </cell>
          <cell r="G407">
            <v>445.26330000000002</v>
          </cell>
          <cell r="H407">
            <v>466.57100000000003</v>
          </cell>
          <cell r="I407">
            <v>348.26460000000003</v>
          </cell>
          <cell r="J407">
            <v>209.06200000000001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7112</v>
          </cell>
          <cell r="AH407">
            <v>122.5214</v>
          </cell>
          <cell r="AI407">
            <v>120.8494</v>
          </cell>
          <cell r="AJ407">
            <v>-1.671999999999997</v>
          </cell>
          <cell r="AK407">
            <v>24.478221718564932</v>
          </cell>
          <cell r="AL407">
            <v>48.956443437129863</v>
          </cell>
          <cell r="AM407">
            <v>73.434665155694802</v>
          </cell>
          <cell r="AN407">
            <v>97.912886874259726</v>
          </cell>
          <cell r="AO407">
            <v>-24.478221718564932</v>
          </cell>
          <cell r="AP407">
            <v>-48.956443437129863</v>
          </cell>
          <cell r="AQ407">
            <v>-73.434665155694802</v>
          </cell>
        </row>
        <row r="408">
          <cell r="A408">
            <v>40444</v>
          </cell>
          <cell r="B408">
            <v>195.86750000000001</v>
          </cell>
          <cell r="C408">
            <v>202.29320000000001</v>
          </cell>
          <cell r="D408">
            <v>212.87560000000002</v>
          </cell>
          <cell r="E408">
            <v>163.81540000000001</v>
          </cell>
          <cell r="F408">
            <v>477.22660000000002</v>
          </cell>
          <cell r="G408">
            <v>432.63690000000003</v>
          </cell>
          <cell r="H408">
            <v>461.42840000000001</v>
          </cell>
          <cell r="I408">
            <v>343.43459999999999</v>
          </cell>
          <cell r="J408">
            <v>207.548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7113</v>
          </cell>
          <cell r="AH408">
            <v>121.1751</v>
          </cell>
          <cell r="AI408">
            <v>120.94600000000001</v>
          </cell>
          <cell r="AJ408">
            <v>-0.22909999999998831</v>
          </cell>
          <cell r="AK408">
            <v>24.478221718564932</v>
          </cell>
          <cell r="AL408">
            <v>48.956443437129863</v>
          </cell>
          <cell r="AM408">
            <v>73.434665155694802</v>
          </cell>
          <cell r="AN408">
            <v>97.912886874259726</v>
          </cell>
          <cell r="AO408">
            <v>-24.478221718564932</v>
          </cell>
          <cell r="AP408">
            <v>-48.956443437129863</v>
          </cell>
          <cell r="AQ408">
            <v>-73.434665155694802</v>
          </cell>
        </row>
        <row r="409">
          <cell r="A409">
            <v>40445</v>
          </cell>
          <cell r="B409">
            <v>201.41740000000001</v>
          </cell>
          <cell r="C409">
            <v>207.54760000000002</v>
          </cell>
          <cell r="D409">
            <v>221.19300000000001</v>
          </cell>
          <cell r="E409">
            <v>172.00980000000001</v>
          </cell>
          <cell r="F409">
            <v>490.86800000000005</v>
          </cell>
          <cell r="G409">
            <v>438.34120000000001</v>
          </cell>
          <cell r="H409">
            <v>469.14280000000002</v>
          </cell>
          <cell r="I409">
            <v>359.65630000000004</v>
          </cell>
          <cell r="J409">
            <v>210.94300000000001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7116</v>
          </cell>
          <cell r="AH409">
            <v>121.66460000000001</v>
          </cell>
          <cell r="AI409">
            <v>123.74520000000001</v>
          </cell>
          <cell r="AJ409">
            <v>2.080600000000004</v>
          </cell>
          <cell r="AK409">
            <v>24.478221718564932</v>
          </cell>
          <cell r="AL409">
            <v>48.956443437129863</v>
          </cell>
          <cell r="AM409">
            <v>73.434665155694802</v>
          </cell>
          <cell r="AN409">
            <v>97.912886874259726</v>
          </cell>
          <cell r="AO409">
            <v>-24.478221718564932</v>
          </cell>
          <cell r="AP409">
            <v>-48.956443437129863</v>
          </cell>
          <cell r="AQ409">
            <v>-73.434665155694802</v>
          </cell>
        </row>
        <row r="410">
          <cell r="A410">
            <v>40448</v>
          </cell>
          <cell r="B410">
            <v>196.7405</v>
          </cell>
          <cell r="C410">
            <v>207.13470000000001</v>
          </cell>
          <cell r="D410">
            <v>220.38570000000001</v>
          </cell>
          <cell r="E410">
            <v>172.9442</v>
          </cell>
          <cell r="F410">
            <v>488.726</v>
          </cell>
          <cell r="G410">
            <v>433.4699</v>
          </cell>
          <cell r="H410">
            <v>465.14280000000002</v>
          </cell>
          <cell r="I410">
            <v>355.91980000000001</v>
          </cell>
          <cell r="J410">
            <v>209.39500000000001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7117</v>
          </cell>
          <cell r="AH410">
            <v>123.7454</v>
          </cell>
          <cell r="AI410">
            <v>123.5522</v>
          </cell>
          <cell r="AJ410">
            <v>-0.19320000000000448</v>
          </cell>
          <cell r="AK410">
            <v>24.478221718564932</v>
          </cell>
          <cell r="AL410">
            <v>48.956443437129863</v>
          </cell>
          <cell r="AM410">
            <v>73.434665155694802</v>
          </cell>
          <cell r="AN410">
            <v>97.912886874259726</v>
          </cell>
          <cell r="AO410">
            <v>-24.478221718564932</v>
          </cell>
          <cell r="AP410">
            <v>-48.956443437129863</v>
          </cell>
          <cell r="AQ410">
            <v>-73.434665155694802</v>
          </cell>
        </row>
        <row r="411">
          <cell r="A411">
            <v>40449</v>
          </cell>
          <cell r="B411">
            <v>194.745</v>
          </cell>
          <cell r="C411">
            <v>204.13230000000001</v>
          </cell>
          <cell r="D411">
            <v>218.94240000000002</v>
          </cell>
          <cell r="E411">
            <v>173.66300000000001</v>
          </cell>
          <cell r="F411">
            <v>491.99540000000002</v>
          </cell>
          <cell r="G411">
            <v>428.15020000000004</v>
          </cell>
          <cell r="H411">
            <v>468.28570000000002</v>
          </cell>
          <cell r="I411">
            <v>355.19069999999999</v>
          </cell>
          <cell r="J411">
            <v>207.44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7118</v>
          </cell>
          <cell r="AH411">
            <v>124.60220000000001</v>
          </cell>
          <cell r="AI411">
            <v>125.48270000000001</v>
          </cell>
          <cell r="AJ411">
            <v>0.88049999999999784</v>
          </cell>
          <cell r="AK411">
            <v>24.478221718564932</v>
          </cell>
          <cell r="AL411">
            <v>48.956443437129863</v>
          </cell>
          <cell r="AM411">
            <v>73.434665155694802</v>
          </cell>
          <cell r="AN411">
            <v>97.912886874259726</v>
          </cell>
          <cell r="AO411">
            <v>-24.478221718564932</v>
          </cell>
          <cell r="AP411">
            <v>-48.956443437129863</v>
          </cell>
          <cell r="AQ411">
            <v>-73.434665155694802</v>
          </cell>
        </row>
        <row r="412">
          <cell r="A412">
            <v>40450</v>
          </cell>
          <cell r="B412">
            <v>196.49110000000002</v>
          </cell>
          <cell r="C412">
            <v>199.32820000000001</v>
          </cell>
          <cell r="D412">
            <v>211.50570000000002</v>
          </cell>
          <cell r="E412">
            <v>170.7159</v>
          </cell>
          <cell r="F412">
            <v>484.7801</v>
          </cell>
          <cell r="G412">
            <v>423.02270000000004</v>
          </cell>
          <cell r="H412">
            <v>467.99970000000002</v>
          </cell>
          <cell r="I412">
            <v>351.36320000000001</v>
          </cell>
          <cell r="J412">
            <v>204.32900000000001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7119</v>
          </cell>
          <cell r="AH412">
            <v>124.72460000000001</v>
          </cell>
          <cell r="AI412">
            <v>123.8417</v>
          </cell>
          <cell r="AJ412">
            <v>-0.88290000000000646</v>
          </cell>
          <cell r="AK412">
            <v>24.478221718564932</v>
          </cell>
          <cell r="AL412">
            <v>48.956443437129863</v>
          </cell>
          <cell r="AM412">
            <v>73.434665155694802</v>
          </cell>
          <cell r="AN412">
            <v>97.912886874259726</v>
          </cell>
          <cell r="AO412">
            <v>-24.478221718564932</v>
          </cell>
          <cell r="AP412">
            <v>-48.956443437129863</v>
          </cell>
          <cell r="AQ412">
            <v>-73.434665155694802</v>
          </cell>
        </row>
        <row r="413">
          <cell r="A413">
            <v>40451</v>
          </cell>
          <cell r="B413">
            <v>201.5421</v>
          </cell>
          <cell r="C413">
            <v>195.8004</v>
          </cell>
          <cell r="D413">
            <v>206.71100000000001</v>
          </cell>
          <cell r="E413">
            <v>164.82170000000002</v>
          </cell>
          <cell r="F413">
            <v>473.50620000000004</v>
          </cell>
          <cell r="G413">
            <v>421.80490000000003</v>
          </cell>
          <cell r="H413">
            <v>459.14260000000002</v>
          </cell>
          <cell r="I413">
            <v>346.76100000000002</v>
          </cell>
          <cell r="J413">
            <v>202.88200000000001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7120</v>
          </cell>
          <cell r="AH413">
            <v>123.25580000000001</v>
          </cell>
          <cell r="AI413">
            <v>121.2355</v>
          </cell>
          <cell r="AJ413">
            <v>-2.020300000000006</v>
          </cell>
          <cell r="AK413">
            <v>24.478221718564932</v>
          </cell>
          <cell r="AL413">
            <v>48.956443437129863</v>
          </cell>
          <cell r="AM413">
            <v>73.434665155694802</v>
          </cell>
          <cell r="AN413">
            <v>97.912886874259726</v>
          </cell>
          <cell r="AO413">
            <v>-24.478221718564932</v>
          </cell>
          <cell r="AP413">
            <v>-48.956443437129863</v>
          </cell>
          <cell r="AQ413">
            <v>-73.434665155694802</v>
          </cell>
        </row>
        <row r="414">
          <cell r="A414">
            <v>40452</v>
          </cell>
          <cell r="B414">
            <v>202.85160000000002</v>
          </cell>
          <cell r="C414">
            <v>193.511</v>
          </cell>
          <cell r="D414">
            <v>202.5523</v>
          </cell>
          <cell r="E414">
            <v>165.75620000000001</v>
          </cell>
          <cell r="F414">
            <v>475.42270000000002</v>
          </cell>
          <cell r="G414">
            <v>421.42040000000003</v>
          </cell>
          <cell r="H414">
            <v>462.28550000000001</v>
          </cell>
          <cell r="I414">
            <v>348.12790000000001</v>
          </cell>
          <cell r="J414">
            <v>201.43899999999999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7123</v>
          </cell>
          <cell r="AH414">
            <v>123.37820000000001</v>
          </cell>
          <cell r="AI414">
            <v>122.87650000000001</v>
          </cell>
          <cell r="AJ414">
            <v>-0.50169999999999959</v>
          </cell>
          <cell r="AK414">
            <v>24.478221718564932</v>
          </cell>
          <cell r="AL414">
            <v>48.956443437129863</v>
          </cell>
          <cell r="AM414">
            <v>73.434665155694802</v>
          </cell>
          <cell r="AN414">
            <v>97.912886874259726</v>
          </cell>
          <cell r="AO414">
            <v>-24.478221718564932</v>
          </cell>
          <cell r="AP414">
            <v>-48.956443437129863</v>
          </cell>
          <cell r="AQ414">
            <v>-73.434665155694802</v>
          </cell>
        </row>
        <row r="415">
          <cell r="A415">
            <v>40455</v>
          </cell>
          <cell r="B415">
            <v>195.86750000000001</v>
          </cell>
          <cell r="C415">
            <v>191.48420000000002</v>
          </cell>
          <cell r="D415">
            <v>199.8614</v>
          </cell>
          <cell r="E415">
            <v>165.54050000000001</v>
          </cell>
          <cell r="F415">
            <v>479.48130000000003</v>
          </cell>
          <cell r="G415">
            <v>422.89440000000002</v>
          </cell>
          <cell r="H415">
            <v>456.57140000000004</v>
          </cell>
          <cell r="I415">
            <v>339.01460000000003</v>
          </cell>
          <cell r="J415">
            <v>201.251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7124</v>
          </cell>
          <cell r="AH415">
            <v>123.37820000000001</v>
          </cell>
          <cell r="AI415">
            <v>126.93050000000001</v>
          </cell>
          <cell r="AJ415">
            <v>3.5523000000000025</v>
          </cell>
          <cell r="AK415">
            <v>24.478221718564932</v>
          </cell>
          <cell r="AL415">
            <v>48.956443437129863</v>
          </cell>
          <cell r="AM415">
            <v>73.434665155694802</v>
          </cell>
          <cell r="AN415">
            <v>97.912886874259726</v>
          </cell>
          <cell r="AO415">
            <v>-24.478221718564932</v>
          </cell>
          <cell r="AP415">
            <v>-48.956443437129863</v>
          </cell>
          <cell r="AQ415">
            <v>-73.434665155694802</v>
          </cell>
        </row>
        <row r="416">
          <cell r="A416">
            <v>40456</v>
          </cell>
          <cell r="B416">
            <v>199.3596</v>
          </cell>
          <cell r="C416">
            <v>198.91550000000001</v>
          </cell>
          <cell r="D416">
            <v>207.0779</v>
          </cell>
          <cell r="E416">
            <v>170.64410000000001</v>
          </cell>
          <cell r="F416">
            <v>493.6866</v>
          </cell>
          <cell r="G416">
            <v>432.5727</v>
          </cell>
          <cell r="H416">
            <v>469.71390000000002</v>
          </cell>
          <cell r="I416">
            <v>350.86189999999999</v>
          </cell>
          <cell r="J416">
            <v>206.328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7125</v>
          </cell>
          <cell r="AH416">
            <v>123.8678</v>
          </cell>
          <cell r="AI416">
            <v>125.77220000000001</v>
          </cell>
          <cell r="AJ416">
            <v>1.9044000000000096</v>
          </cell>
          <cell r="AK416">
            <v>24.478221718564932</v>
          </cell>
          <cell r="AL416">
            <v>48.956443437129863</v>
          </cell>
          <cell r="AM416">
            <v>73.434665155694802</v>
          </cell>
          <cell r="AN416">
            <v>97.912886874259726</v>
          </cell>
          <cell r="AO416">
            <v>-24.478221718564932</v>
          </cell>
          <cell r="AP416">
            <v>-48.956443437129863</v>
          </cell>
          <cell r="AQ416">
            <v>-73.434665155694802</v>
          </cell>
        </row>
        <row r="417">
          <cell r="A417">
            <v>40457</v>
          </cell>
          <cell r="B417">
            <v>198.79840000000002</v>
          </cell>
          <cell r="C417">
            <v>200.22900000000001</v>
          </cell>
          <cell r="D417">
            <v>211.18770000000001</v>
          </cell>
          <cell r="E417">
            <v>171.86600000000001</v>
          </cell>
          <cell r="F417">
            <v>488.95150000000001</v>
          </cell>
          <cell r="G417">
            <v>434.62380000000002</v>
          </cell>
          <cell r="H417">
            <v>472.28570000000002</v>
          </cell>
          <cell r="I417">
            <v>353.41370000000001</v>
          </cell>
          <cell r="J417">
            <v>206.82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7126</v>
          </cell>
          <cell r="AH417">
            <v>125.3366</v>
          </cell>
          <cell r="AI417">
            <v>128.7645</v>
          </cell>
          <cell r="AJ417">
            <v>3.427899999999994</v>
          </cell>
          <cell r="AK417">
            <v>24.478221718564932</v>
          </cell>
          <cell r="AL417">
            <v>48.956443437129863</v>
          </cell>
          <cell r="AM417">
            <v>73.434665155694802</v>
          </cell>
          <cell r="AN417">
            <v>97.912886874259726</v>
          </cell>
          <cell r="AO417">
            <v>-24.478221718564932</v>
          </cell>
          <cell r="AP417">
            <v>-48.956443437129863</v>
          </cell>
          <cell r="AQ417">
            <v>-73.434665155694802</v>
          </cell>
        </row>
        <row r="418">
          <cell r="A418">
            <v>40458</v>
          </cell>
          <cell r="B418">
            <v>198.92310000000001</v>
          </cell>
          <cell r="C418">
            <v>202.4058</v>
          </cell>
          <cell r="D418">
            <v>214.1721</v>
          </cell>
          <cell r="E418">
            <v>171.2191</v>
          </cell>
          <cell r="F418">
            <v>476.66290000000004</v>
          </cell>
          <cell r="G418">
            <v>429.36799999999999</v>
          </cell>
          <cell r="H418">
            <v>463.4282</v>
          </cell>
          <cell r="I418">
            <v>357.69690000000003</v>
          </cell>
          <cell r="J418">
            <v>206.49299999999999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7127</v>
          </cell>
          <cell r="AH418">
            <v>126.68300000000001</v>
          </cell>
          <cell r="AI418">
            <v>130.5018</v>
          </cell>
          <cell r="AJ418">
            <v>3.818799999999996</v>
          </cell>
          <cell r="AK418">
            <v>24.478221718564932</v>
          </cell>
          <cell r="AL418">
            <v>48.956443437129863</v>
          </cell>
          <cell r="AM418">
            <v>73.434665155694802</v>
          </cell>
          <cell r="AN418">
            <v>97.912886874259726</v>
          </cell>
          <cell r="AO418">
            <v>-24.478221718564932</v>
          </cell>
          <cell r="AP418">
            <v>-48.956443437129863</v>
          </cell>
          <cell r="AQ418">
            <v>-73.434665155694802</v>
          </cell>
        </row>
        <row r="419">
          <cell r="A419">
            <v>40459</v>
          </cell>
          <cell r="B419">
            <v>197.61350000000002</v>
          </cell>
          <cell r="C419">
            <v>199.6661</v>
          </cell>
          <cell r="D419">
            <v>212.21510000000001</v>
          </cell>
          <cell r="E419">
            <v>167.33760000000001</v>
          </cell>
          <cell r="F419">
            <v>487.03490000000005</v>
          </cell>
          <cell r="G419">
            <v>428.47060000000005</v>
          </cell>
          <cell r="H419">
            <v>465.42840000000001</v>
          </cell>
          <cell r="I419">
            <v>354.78059999999999</v>
          </cell>
          <cell r="J419">
            <v>205.05199999999999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7130</v>
          </cell>
          <cell r="AH419">
            <v>127.1726</v>
          </cell>
          <cell r="AI419">
            <v>130.88800000000001</v>
          </cell>
          <cell r="AJ419">
            <v>3.7154000000000025</v>
          </cell>
          <cell r="AK419">
            <v>24.478221718564932</v>
          </cell>
          <cell r="AL419">
            <v>48.956443437129863</v>
          </cell>
          <cell r="AM419">
            <v>73.434665155694802</v>
          </cell>
          <cell r="AN419">
            <v>97.912886874259726</v>
          </cell>
          <cell r="AO419">
            <v>-24.478221718564932</v>
          </cell>
          <cell r="AP419">
            <v>-48.956443437129863</v>
          </cell>
          <cell r="AQ419">
            <v>-73.434665155694802</v>
          </cell>
        </row>
        <row r="420">
          <cell r="A420">
            <v>40462</v>
          </cell>
          <cell r="B420">
            <v>209.83580000000001</v>
          </cell>
          <cell r="C420">
            <v>197.7895</v>
          </cell>
          <cell r="D420">
            <v>208.76590000000002</v>
          </cell>
          <cell r="E420">
            <v>168.41580000000002</v>
          </cell>
          <cell r="F420">
            <v>491.09360000000004</v>
          </cell>
          <cell r="G420">
            <v>434.43150000000003</v>
          </cell>
          <cell r="H420">
            <v>467.4282</v>
          </cell>
          <cell r="I420">
            <v>356.19319999999999</v>
          </cell>
          <cell r="J420">
            <v>205.32599999999999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7131</v>
          </cell>
          <cell r="AH420">
            <v>124.84700000000001</v>
          </cell>
          <cell r="AI420">
            <v>128.57140000000001</v>
          </cell>
          <cell r="AJ420">
            <v>3.7244000000000028</v>
          </cell>
          <cell r="AK420">
            <v>24.478221718564932</v>
          </cell>
          <cell r="AL420">
            <v>48.956443437129863</v>
          </cell>
          <cell r="AM420">
            <v>73.434665155694802</v>
          </cell>
          <cell r="AN420">
            <v>97.912886874259726</v>
          </cell>
          <cell r="AO420">
            <v>-24.478221718564932</v>
          </cell>
          <cell r="AP420">
            <v>-48.956443437129863</v>
          </cell>
          <cell r="AQ420">
            <v>-73.434665155694802</v>
          </cell>
        </row>
        <row r="421">
          <cell r="A421">
            <v>40463</v>
          </cell>
          <cell r="B421">
            <v>203.66230000000002</v>
          </cell>
          <cell r="C421">
            <v>197.07640000000001</v>
          </cell>
          <cell r="D421">
            <v>208.37450000000001</v>
          </cell>
          <cell r="E421">
            <v>168.63140000000001</v>
          </cell>
          <cell r="F421">
            <v>482.75080000000003</v>
          </cell>
          <cell r="G421">
            <v>425.52230000000003</v>
          </cell>
          <cell r="H421">
            <v>460.28530000000001</v>
          </cell>
          <cell r="I421">
            <v>349.95060000000001</v>
          </cell>
          <cell r="J421">
            <v>204.78900000000002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7132</v>
          </cell>
          <cell r="AH421">
            <v>123.8678</v>
          </cell>
          <cell r="AI421">
            <v>131.27420000000001</v>
          </cell>
          <cell r="AJ421">
            <v>7.406400000000005</v>
          </cell>
          <cell r="AK421">
            <v>24.478221718564932</v>
          </cell>
          <cell r="AL421">
            <v>48.956443437129863</v>
          </cell>
          <cell r="AM421">
            <v>73.434665155694802</v>
          </cell>
          <cell r="AN421">
            <v>97.912886874259726</v>
          </cell>
          <cell r="AO421">
            <v>-24.478221718564932</v>
          </cell>
          <cell r="AP421">
            <v>-48.956443437129863</v>
          </cell>
          <cell r="AQ421">
            <v>-73.434665155694802</v>
          </cell>
        </row>
        <row r="422">
          <cell r="A422">
            <v>40464</v>
          </cell>
          <cell r="B422">
            <v>201.10560000000001</v>
          </cell>
          <cell r="C422">
            <v>202.6686</v>
          </cell>
          <cell r="D422">
            <v>210.52720000000002</v>
          </cell>
          <cell r="E422">
            <v>167.6251</v>
          </cell>
          <cell r="F422">
            <v>490.4171</v>
          </cell>
          <cell r="G422">
            <v>416.61330000000004</v>
          </cell>
          <cell r="H422">
            <v>463.99970000000002</v>
          </cell>
          <cell r="I422">
            <v>361.79790000000003</v>
          </cell>
          <cell r="J422">
            <v>207.61799999999999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7133</v>
          </cell>
          <cell r="AH422">
            <v>121.9706</v>
          </cell>
          <cell r="AI422">
            <v>125.67570000000001</v>
          </cell>
          <cell r="AJ422">
            <v>3.7051000000000016</v>
          </cell>
          <cell r="AK422">
            <v>24.478221718564932</v>
          </cell>
          <cell r="AL422">
            <v>48.956443437129863</v>
          </cell>
          <cell r="AM422">
            <v>73.434665155694802</v>
          </cell>
          <cell r="AN422">
            <v>97.912886874259726</v>
          </cell>
          <cell r="AO422">
            <v>-24.478221718564932</v>
          </cell>
          <cell r="AP422">
            <v>-48.956443437129863</v>
          </cell>
          <cell r="AQ422">
            <v>-73.434665155694802</v>
          </cell>
        </row>
        <row r="423">
          <cell r="A423">
            <v>40465</v>
          </cell>
          <cell r="B423">
            <v>203.03870000000001</v>
          </cell>
          <cell r="C423">
            <v>196.25070000000002</v>
          </cell>
          <cell r="D423">
            <v>203.9956</v>
          </cell>
          <cell r="E423">
            <v>164.7499</v>
          </cell>
          <cell r="F423">
            <v>489.85340000000002</v>
          </cell>
          <cell r="G423">
            <v>411.10110000000003</v>
          </cell>
          <cell r="H423">
            <v>463.14260000000002</v>
          </cell>
          <cell r="I423">
            <v>364.89640000000003</v>
          </cell>
          <cell r="J423">
            <v>204.57499999999999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7134</v>
          </cell>
          <cell r="AH423">
            <v>123.623</v>
          </cell>
          <cell r="AI423">
            <v>125.09650000000001</v>
          </cell>
          <cell r="AJ423">
            <v>1.4735000000000014</v>
          </cell>
          <cell r="AK423">
            <v>24.478221718564932</v>
          </cell>
          <cell r="AL423">
            <v>48.956443437129863</v>
          </cell>
          <cell r="AM423">
            <v>73.434665155694802</v>
          </cell>
          <cell r="AN423">
            <v>97.912886874259726</v>
          </cell>
          <cell r="AO423">
            <v>-24.478221718564932</v>
          </cell>
          <cell r="AP423">
            <v>-48.956443437129863</v>
          </cell>
          <cell r="AQ423">
            <v>-73.434665155694802</v>
          </cell>
        </row>
        <row r="424">
          <cell r="A424">
            <v>40466</v>
          </cell>
          <cell r="B424">
            <v>203.66230000000002</v>
          </cell>
          <cell r="C424">
            <v>195.46250000000001</v>
          </cell>
          <cell r="D424">
            <v>203.13940000000002</v>
          </cell>
          <cell r="E424">
            <v>164.89360000000002</v>
          </cell>
          <cell r="F424">
            <v>491.43170000000003</v>
          </cell>
          <cell r="G424">
            <v>413.28020000000004</v>
          </cell>
          <cell r="H424">
            <v>464.57130000000001</v>
          </cell>
          <cell r="I424">
            <v>363.93950000000001</v>
          </cell>
          <cell r="J424">
            <v>203.90899999999999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7137</v>
          </cell>
          <cell r="AH424">
            <v>121.54220000000001</v>
          </cell>
          <cell r="AI424">
            <v>125.09650000000001</v>
          </cell>
          <cell r="AJ424">
            <v>3.5542999999999978</v>
          </cell>
          <cell r="AK424">
            <v>24.478221718564932</v>
          </cell>
          <cell r="AL424">
            <v>48.956443437129863</v>
          </cell>
          <cell r="AM424">
            <v>73.434665155694802</v>
          </cell>
          <cell r="AN424">
            <v>97.912886874259726</v>
          </cell>
          <cell r="AO424">
            <v>-24.478221718564932</v>
          </cell>
          <cell r="AP424">
            <v>-48.956443437129863</v>
          </cell>
          <cell r="AQ424">
            <v>-73.434665155694802</v>
          </cell>
        </row>
        <row r="425">
          <cell r="A425">
            <v>40469</v>
          </cell>
          <cell r="B425">
            <v>206.34370000000001</v>
          </cell>
          <cell r="C425">
            <v>195.16230000000002</v>
          </cell>
          <cell r="D425">
            <v>207.22470000000001</v>
          </cell>
          <cell r="E425">
            <v>167.697</v>
          </cell>
          <cell r="F425">
            <v>495.49040000000002</v>
          </cell>
          <cell r="G425">
            <v>416.54910000000001</v>
          </cell>
          <cell r="H425">
            <v>469.14280000000002</v>
          </cell>
          <cell r="I425">
            <v>364.39520000000005</v>
          </cell>
          <cell r="J425">
            <v>206.179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7138</v>
          </cell>
          <cell r="AH425">
            <v>121.54220000000001</v>
          </cell>
          <cell r="AI425">
            <v>125.48270000000001</v>
          </cell>
          <cell r="AJ425">
            <v>3.9405000000000001</v>
          </cell>
          <cell r="AK425">
            <v>24.478221718564932</v>
          </cell>
          <cell r="AL425">
            <v>48.956443437129863</v>
          </cell>
          <cell r="AM425">
            <v>73.434665155694802</v>
          </cell>
          <cell r="AN425">
            <v>97.912886874259726</v>
          </cell>
          <cell r="AO425">
            <v>-24.478221718564932</v>
          </cell>
          <cell r="AP425">
            <v>-48.956443437129863</v>
          </cell>
          <cell r="AQ425">
            <v>-73.434665155694802</v>
          </cell>
        </row>
        <row r="426">
          <cell r="A426">
            <v>40470</v>
          </cell>
          <cell r="B426">
            <v>205.28360000000001</v>
          </cell>
          <cell r="C426">
            <v>194.8621</v>
          </cell>
          <cell r="D426">
            <v>210.64950000000002</v>
          </cell>
          <cell r="E426">
            <v>168.77520000000001</v>
          </cell>
          <cell r="F426">
            <v>508.00450000000001</v>
          </cell>
          <cell r="G426">
            <v>420.58710000000002</v>
          </cell>
          <cell r="H426">
            <v>472.85680000000002</v>
          </cell>
          <cell r="I426">
            <v>357.78800000000001</v>
          </cell>
          <cell r="J426">
            <v>207.21100000000001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7139</v>
          </cell>
          <cell r="AH426">
            <v>122.88860000000001</v>
          </cell>
          <cell r="AI426">
            <v>123.64870000000001</v>
          </cell>
          <cell r="AJ426">
            <v>0.76009999999999422</v>
          </cell>
          <cell r="AK426">
            <v>24.478221718564932</v>
          </cell>
          <cell r="AL426">
            <v>48.956443437129863</v>
          </cell>
          <cell r="AM426">
            <v>73.434665155694802</v>
          </cell>
          <cell r="AN426">
            <v>97.912886874259726</v>
          </cell>
          <cell r="AO426">
            <v>-24.478221718564932</v>
          </cell>
          <cell r="AP426">
            <v>-48.956443437129863</v>
          </cell>
          <cell r="AQ426">
            <v>-73.434665155694802</v>
          </cell>
        </row>
        <row r="427">
          <cell r="A427">
            <v>40471</v>
          </cell>
          <cell r="B427">
            <v>205.09650000000002</v>
          </cell>
          <cell r="C427">
            <v>195.95050000000001</v>
          </cell>
          <cell r="D427">
            <v>214.4657</v>
          </cell>
          <cell r="E427">
            <v>172.00980000000001</v>
          </cell>
          <cell r="F427">
            <v>512.85230000000001</v>
          </cell>
          <cell r="G427">
            <v>416.80549999999999</v>
          </cell>
          <cell r="H427">
            <v>477.71390000000002</v>
          </cell>
          <cell r="I427">
            <v>357.19570000000004</v>
          </cell>
          <cell r="J427">
            <v>207.21299999999999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7140</v>
          </cell>
          <cell r="AH427">
            <v>122.5214</v>
          </cell>
          <cell r="AI427">
            <v>122.77990000000001</v>
          </cell>
          <cell r="AJ427">
            <v>0.25850000000001216</v>
          </cell>
          <cell r="AK427">
            <v>24.478221718564932</v>
          </cell>
          <cell r="AL427">
            <v>48.956443437129863</v>
          </cell>
          <cell r="AM427">
            <v>73.434665155694802</v>
          </cell>
          <cell r="AN427">
            <v>97.912886874259726</v>
          </cell>
          <cell r="AO427">
            <v>-24.478221718564932</v>
          </cell>
          <cell r="AP427">
            <v>-48.956443437129863</v>
          </cell>
          <cell r="AQ427">
            <v>-73.434665155694802</v>
          </cell>
        </row>
        <row r="428">
          <cell r="A428">
            <v>40472</v>
          </cell>
          <cell r="B428">
            <v>203.9117</v>
          </cell>
          <cell r="C428">
            <v>198.23990000000001</v>
          </cell>
          <cell r="D428">
            <v>213.4872</v>
          </cell>
          <cell r="E428">
            <v>172.8005</v>
          </cell>
          <cell r="F428">
            <v>510.1465</v>
          </cell>
          <cell r="G428">
            <v>418.34380000000004</v>
          </cell>
          <cell r="H428">
            <v>482.85700000000003</v>
          </cell>
          <cell r="I428">
            <v>364.98750000000001</v>
          </cell>
          <cell r="J428">
            <v>206.71899999999999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7141</v>
          </cell>
          <cell r="AH428">
            <v>120.9302</v>
          </cell>
          <cell r="AI428">
            <v>119.2085</v>
          </cell>
          <cell r="AJ428">
            <v>-1.7216999999999985</v>
          </cell>
          <cell r="AK428">
            <v>24.478221718564932</v>
          </cell>
          <cell r="AL428">
            <v>48.956443437129863</v>
          </cell>
          <cell r="AM428">
            <v>73.434665155694802</v>
          </cell>
          <cell r="AN428">
            <v>97.912886874259726</v>
          </cell>
          <cell r="AO428">
            <v>-24.478221718564932</v>
          </cell>
          <cell r="AP428">
            <v>-48.956443437129863</v>
          </cell>
          <cell r="AQ428">
            <v>-73.434665155694802</v>
          </cell>
        </row>
        <row r="429">
          <cell r="A429">
            <v>40473</v>
          </cell>
          <cell r="B429">
            <v>202.60220000000001</v>
          </cell>
          <cell r="C429">
            <v>199.4409</v>
          </cell>
          <cell r="D429">
            <v>212.82670000000002</v>
          </cell>
          <cell r="E429">
            <v>172.51300000000001</v>
          </cell>
          <cell r="F429">
            <v>510.25920000000002</v>
          </cell>
          <cell r="G429">
            <v>416.48500000000001</v>
          </cell>
          <cell r="H429">
            <v>478.57140000000004</v>
          </cell>
          <cell r="I429">
            <v>364.71410000000003</v>
          </cell>
          <cell r="J429">
            <v>206.292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7144</v>
          </cell>
          <cell r="AH429">
            <v>119.4615</v>
          </cell>
          <cell r="AI429">
            <v>118.6294</v>
          </cell>
          <cell r="AJ429">
            <v>-0.83209999999999695</v>
          </cell>
          <cell r="AK429">
            <v>24.478221718564932</v>
          </cell>
          <cell r="AL429">
            <v>48.956443437129863</v>
          </cell>
          <cell r="AM429">
            <v>73.434665155694802</v>
          </cell>
          <cell r="AN429">
            <v>97.912886874259726</v>
          </cell>
          <cell r="AO429">
            <v>-24.478221718564932</v>
          </cell>
          <cell r="AP429">
            <v>-48.956443437129863</v>
          </cell>
          <cell r="AQ429">
            <v>-73.434665155694802</v>
          </cell>
        </row>
        <row r="430">
          <cell r="A430">
            <v>40476</v>
          </cell>
          <cell r="B430">
            <v>201.41740000000001</v>
          </cell>
          <cell r="C430">
            <v>198.31490000000002</v>
          </cell>
          <cell r="D430">
            <v>212.70440000000002</v>
          </cell>
          <cell r="E430">
            <v>171.2191</v>
          </cell>
          <cell r="F430">
            <v>500.90190000000001</v>
          </cell>
          <cell r="G430">
            <v>416.99780000000004</v>
          </cell>
          <cell r="H430">
            <v>481.14280000000002</v>
          </cell>
          <cell r="I430">
            <v>369.99990000000003</v>
          </cell>
          <cell r="J430">
            <v>204.85300000000001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7145</v>
          </cell>
          <cell r="AH430">
            <v>108.93520000000001</v>
          </cell>
          <cell r="AI430">
            <v>108.30120000000001</v>
          </cell>
          <cell r="AJ430">
            <v>-0.63400000000000034</v>
          </cell>
          <cell r="AK430">
            <v>24.478221718564932</v>
          </cell>
          <cell r="AL430">
            <v>48.956443437129863</v>
          </cell>
          <cell r="AM430">
            <v>73.434665155694802</v>
          </cell>
          <cell r="AN430">
            <v>97.912886874259726</v>
          </cell>
          <cell r="AO430">
            <v>-24.478221718564932</v>
          </cell>
          <cell r="AP430">
            <v>-48.956443437129863</v>
          </cell>
          <cell r="AQ430">
            <v>-73.434665155694802</v>
          </cell>
        </row>
        <row r="431">
          <cell r="A431">
            <v>40477</v>
          </cell>
          <cell r="B431">
            <v>200.0455</v>
          </cell>
          <cell r="C431">
            <v>197.41420000000002</v>
          </cell>
          <cell r="D431">
            <v>214.78370000000001</v>
          </cell>
          <cell r="E431">
            <v>171.79410000000001</v>
          </cell>
          <cell r="F431">
            <v>497.29420000000005</v>
          </cell>
          <cell r="G431">
            <v>410.07550000000003</v>
          </cell>
          <cell r="H431">
            <v>472.57120000000003</v>
          </cell>
          <cell r="I431">
            <v>362.25360000000001</v>
          </cell>
          <cell r="J431">
            <v>203.68600000000001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7146</v>
          </cell>
          <cell r="AH431">
            <v>112.9131</v>
          </cell>
          <cell r="AI431">
            <v>108.68730000000001</v>
          </cell>
          <cell r="AJ431">
            <v>-4.2257999999999925</v>
          </cell>
          <cell r="AK431">
            <v>24.478221718564932</v>
          </cell>
          <cell r="AL431">
            <v>48.956443437129863</v>
          </cell>
          <cell r="AM431">
            <v>73.434665155694802</v>
          </cell>
          <cell r="AN431">
            <v>97.912886874259726</v>
          </cell>
          <cell r="AO431">
            <v>-24.478221718564932</v>
          </cell>
          <cell r="AP431">
            <v>-48.956443437129863</v>
          </cell>
          <cell r="AQ431">
            <v>-73.434665155694802</v>
          </cell>
        </row>
        <row r="432">
          <cell r="A432">
            <v>40478</v>
          </cell>
          <cell r="B432">
            <v>199.17250000000001</v>
          </cell>
          <cell r="C432">
            <v>197.6018</v>
          </cell>
          <cell r="D432">
            <v>211.70140000000001</v>
          </cell>
          <cell r="E432">
            <v>169.78149999999999</v>
          </cell>
          <cell r="F432">
            <v>503.26940000000002</v>
          </cell>
          <cell r="G432">
            <v>407.8322</v>
          </cell>
          <cell r="H432">
            <v>467.14260000000002</v>
          </cell>
          <cell r="I432">
            <v>358.19810000000001</v>
          </cell>
          <cell r="J432">
            <v>203.38800000000001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7147</v>
          </cell>
          <cell r="AH432">
            <v>112.6071</v>
          </cell>
          <cell r="AI432">
            <v>110.13510000000001</v>
          </cell>
          <cell r="AJ432">
            <v>-2.4719999999999942</v>
          </cell>
          <cell r="AK432">
            <v>24.478221718564932</v>
          </cell>
          <cell r="AL432">
            <v>48.956443437129863</v>
          </cell>
          <cell r="AM432">
            <v>73.434665155694802</v>
          </cell>
          <cell r="AN432">
            <v>97.912886874259726</v>
          </cell>
          <cell r="AO432">
            <v>-24.478221718564932</v>
          </cell>
          <cell r="AP432">
            <v>-48.956443437129863</v>
          </cell>
          <cell r="AQ432">
            <v>-73.434665155694802</v>
          </cell>
        </row>
        <row r="433">
          <cell r="A433">
            <v>40479</v>
          </cell>
          <cell r="B433">
            <v>203.28810000000001</v>
          </cell>
          <cell r="C433">
            <v>198.0898</v>
          </cell>
          <cell r="D433">
            <v>212.1662</v>
          </cell>
          <cell r="E433">
            <v>171.3629</v>
          </cell>
          <cell r="F433">
            <v>496.05410000000001</v>
          </cell>
          <cell r="G433">
            <v>405.07620000000003</v>
          </cell>
          <cell r="H433">
            <v>467.14260000000002</v>
          </cell>
          <cell r="I433">
            <v>358.60820000000001</v>
          </cell>
          <cell r="J433">
            <v>203.13900000000001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7148</v>
          </cell>
          <cell r="AH433">
            <v>109.30240000000001</v>
          </cell>
          <cell r="AI433">
            <v>105.4054</v>
          </cell>
          <cell r="AJ433">
            <v>-3.8970000000000056</v>
          </cell>
          <cell r="AK433">
            <v>24.478221718564932</v>
          </cell>
          <cell r="AL433">
            <v>48.956443437129863</v>
          </cell>
          <cell r="AM433">
            <v>73.434665155694802</v>
          </cell>
          <cell r="AN433">
            <v>97.912886874259726</v>
          </cell>
          <cell r="AO433">
            <v>-24.478221718564932</v>
          </cell>
          <cell r="AP433">
            <v>-48.956443437129863</v>
          </cell>
          <cell r="AQ433">
            <v>-73.434665155694802</v>
          </cell>
        </row>
        <row r="434">
          <cell r="A434">
            <v>40480</v>
          </cell>
          <cell r="B434">
            <v>199.48430000000002</v>
          </cell>
          <cell r="C434">
            <v>197.22650000000002</v>
          </cell>
          <cell r="D434">
            <v>210.5027</v>
          </cell>
          <cell r="E434">
            <v>169.2783</v>
          </cell>
          <cell r="F434">
            <v>496.8433</v>
          </cell>
          <cell r="G434">
            <v>400.65360000000004</v>
          </cell>
          <cell r="H434">
            <v>461.14280000000002</v>
          </cell>
          <cell r="I434">
            <v>349.49490000000003</v>
          </cell>
          <cell r="J434">
            <v>201.99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7151</v>
          </cell>
          <cell r="AH434">
            <v>109.05760000000001</v>
          </cell>
          <cell r="AI434">
            <v>107.14290000000001</v>
          </cell>
          <cell r="AJ434">
            <v>-1.9146999999999963</v>
          </cell>
          <cell r="AK434">
            <v>24.478221718564932</v>
          </cell>
          <cell r="AL434">
            <v>48.956443437129863</v>
          </cell>
          <cell r="AM434">
            <v>73.434665155694802</v>
          </cell>
          <cell r="AN434">
            <v>97.912886874259726</v>
          </cell>
          <cell r="AO434">
            <v>-24.478221718564932</v>
          </cell>
          <cell r="AP434">
            <v>-48.956443437129863</v>
          </cell>
          <cell r="AQ434">
            <v>-73.434665155694802</v>
          </cell>
        </row>
        <row r="435">
          <cell r="A435">
            <v>40483</v>
          </cell>
          <cell r="B435">
            <v>200.7938</v>
          </cell>
          <cell r="C435">
            <v>195.8004</v>
          </cell>
          <cell r="D435">
            <v>208.3989</v>
          </cell>
          <cell r="E435">
            <v>168.84710000000001</v>
          </cell>
          <cell r="F435">
            <v>492.67190000000005</v>
          </cell>
          <cell r="G435">
            <v>396.6798</v>
          </cell>
          <cell r="H435">
            <v>455.71430000000004</v>
          </cell>
          <cell r="I435">
            <v>355.64640000000003</v>
          </cell>
          <cell r="J435">
            <v>200.364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7152</v>
          </cell>
          <cell r="AH435">
            <v>105.50800000000001</v>
          </cell>
          <cell r="AI435">
            <v>103.5715</v>
          </cell>
          <cell r="AJ435">
            <v>-1.9365000000000094</v>
          </cell>
          <cell r="AK435">
            <v>24.478221718564932</v>
          </cell>
          <cell r="AL435">
            <v>48.956443437129863</v>
          </cell>
          <cell r="AM435">
            <v>73.434665155694802</v>
          </cell>
          <cell r="AN435">
            <v>97.912886874259726</v>
          </cell>
          <cell r="AO435">
            <v>-24.478221718564932</v>
          </cell>
          <cell r="AP435">
            <v>-48.956443437129863</v>
          </cell>
          <cell r="AQ435">
            <v>-73.434665155694802</v>
          </cell>
        </row>
        <row r="436">
          <cell r="A436">
            <v>40484</v>
          </cell>
          <cell r="B436">
            <v>201.35499999999999</v>
          </cell>
          <cell r="C436">
            <v>195.95050000000001</v>
          </cell>
          <cell r="D436">
            <v>205.97710000000001</v>
          </cell>
          <cell r="E436">
            <v>172.00980000000001</v>
          </cell>
          <cell r="F436">
            <v>490.98080000000004</v>
          </cell>
          <cell r="G436">
            <v>393.34700000000004</v>
          </cell>
          <cell r="H436">
            <v>456.28570000000002</v>
          </cell>
          <cell r="I436">
            <v>360.20310000000001</v>
          </cell>
          <cell r="J436">
            <v>200.636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7153</v>
          </cell>
          <cell r="AH436">
            <v>101.8972</v>
          </cell>
          <cell r="AI436">
            <v>99.903500000000008</v>
          </cell>
          <cell r="AJ436">
            <v>-1.9936999999999898</v>
          </cell>
          <cell r="AK436">
            <v>24.478221718564932</v>
          </cell>
          <cell r="AL436">
            <v>48.956443437129863</v>
          </cell>
          <cell r="AM436">
            <v>73.434665155694802</v>
          </cell>
          <cell r="AN436">
            <v>97.912886874259726</v>
          </cell>
          <cell r="AO436">
            <v>-24.478221718564932</v>
          </cell>
          <cell r="AP436">
            <v>-48.956443437129863</v>
          </cell>
          <cell r="AQ436">
            <v>-73.434665155694802</v>
          </cell>
        </row>
        <row r="437">
          <cell r="A437">
            <v>40485</v>
          </cell>
          <cell r="B437">
            <v>200.482</v>
          </cell>
          <cell r="C437">
            <v>196.85120000000001</v>
          </cell>
          <cell r="D437">
            <v>209.94</v>
          </cell>
          <cell r="E437">
            <v>170.7878</v>
          </cell>
          <cell r="F437">
            <v>494.02480000000003</v>
          </cell>
          <cell r="G437">
            <v>388.09120000000001</v>
          </cell>
          <cell r="H437">
            <v>446</v>
          </cell>
          <cell r="I437">
            <v>350.31510000000003</v>
          </cell>
          <cell r="J437">
            <v>200.221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7154</v>
          </cell>
          <cell r="AH437">
            <v>96.450400000000002</v>
          </cell>
          <cell r="AI437">
            <v>92.258700000000005</v>
          </cell>
          <cell r="AJ437">
            <v>-4.1916999999999973</v>
          </cell>
          <cell r="AK437">
            <v>24.478221718564932</v>
          </cell>
          <cell r="AL437">
            <v>48.956443437129863</v>
          </cell>
          <cell r="AM437">
            <v>73.434665155694802</v>
          </cell>
          <cell r="AN437">
            <v>97.912886874259726</v>
          </cell>
          <cell r="AO437">
            <v>-24.478221718564932</v>
          </cell>
          <cell r="AP437">
            <v>-48.956443437129863</v>
          </cell>
          <cell r="AQ437">
            <v>-73.434665155694802</v>
          </cell>
        </row>
        <row r="438">
          <cell r="A438">
            <v>40486</v>
          </cell>
          <cell r="B438">
            <v>204.41060000000002</v>
          </cell>
          <cell r="C438">
            <v>204.05720000000002</v>
          </cell>
          <cell r="D438">
            <v>219.40720000000002</v>
          </cell>
          <cell r="E438">
            <v>179.1978</v>
          </cell>
          <cell r="F438">
            <v>501.01460000000003</v>
          </cell>
          <cell r="G438">
            <v>411.87020000000001</v>
          </cell>
          <cell r="H438">
            <v>464.28570000000002</v>
          </cell>
          <cell r="I438">
            <v>357.97030000000001</v>
          </cell>
          <cell r="J438">
            <v>205.14699999999999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7155</v>
          </cell>
          <cell r="AH438">
            <v>92.900800000000004</v>
          </cell>
          <cell r="AI438">
            <v>88.590699999999998</v>
          </cell>
          <cell r="AJ438">
            <v>-4.3101000000000056</v>
          </cell>
          <cell r="AK438">
            <v>24.478221718564932</v>
          </cell>
          <cell r="AL438">
            <v>48.956443437129863</v>
          </cell>
          <cell r="AM438">
            <v>73.434665155694802</v>
          </cell>
          <cell r="AN438">
            <v>97.912886874259726</v>
          </cell>
          <cell r="AO438">
            <v>-24.478221718564932</v>
          </cell>
          <cell r="AP438">
            <v>-48.956443437129863</v>
          </cell>
          <cell r="AQ438">
            <v>-73.434665155694802</v>
          </cell>
        </row>
        <row r="439">
          <cell r="A439">
            <v>40487</v>
          </cell>
          <cell r="B439">
            <v>202.41510000000002</v>
          </cell>
          <cell r="C439">
            <v>201.9179</v>
          </cell>
          <cell r="D439">
            <v>215.34640000000002</v>
          </cell>
          <cell r="E439">
            <v>174.5256</v>
          </cell>
          <cell r="F439">
            <v>498.64710000000002</v>
          </cell>
          <cell r="G439">
            <v>397.38499999999999</v>
          </cell>
          <cell r="H439">
            <v>453.71430000000004</v>
          </cell>
          <cell r="I439">
            <v>360.70429999999999</v>
          </cell>
          <cell r="J439">
            <v>203.727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7158</v>
          </cell>
          <cell r="AH439">
            <v>98.83720000000001</v>
          </cell>
          <cell r="AI439">
            <v>94.401600000000002</v>
          </cell>
          <cell r="AJ439">
            <v>-4.435600000000008</v>
          </cell>
          <cell r="AK439">
            <v>24.478221718564932</v>
          </cell>
          <cell r="AL439">
            <v>48.956443437129863</v>
          </cell>
          <cell r="AM439">
            <v>73.434665155694802</v>
          </cell>
          <cell r="AN439">
            <v>97.912886874259726</v>
          </cell>
          <cell r="AO439">
            <v>-24.478221718564932</v>
          </cell>
          <cell r="AP439">
            <v>-48.956443437129863</v>
          </cell>
          <cell r="AQ439">
            <v>-73.434665155694802</v>
          </cell>
        </row>
        <row r="440">
          <cell r="A440">
            <v>40490</v>
          </cell>
          <cell r="B440">
            <v>202.3528</v>
          </cell>
          <cell r="C440">
            <v>203.7945</v>
          </cell>
          <cell r="D440">
            <v>215.7133</v>
          </cell>
          <cell r="E440">
            <v>173.73490000000001</v>
          </cell>
          <cell r="F440">
            <v>497.63240000000002</v>
          </cell>
          <cell r="G440">
            <v>389.24490000000003</v>
          </cell>
          <cell r="H440">
            <v>445.42850000000004</v>
          </cell>
          <cell r="I440">
            <v>359.70179999999999</v>
          </cell>
          <cell r="J440">
            <v>204.16900000000001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7159</v>
          </cell>
          <cell r="AH440">
            <v>104.16160000000001</v>
          </cell>
          <cell r="AI440">
            <v>101.3514</v>
          </cell>
          <cell r="AJ440">
            <v>-2.8102000000000089</v>
          </cell>
          <cell r="AK440">
            <v>24.478221718564932</v>
          </cell>
          <cell r="AL440">
            <v>48.956443437129863</v>
          </cell>
          <cell r="AM440">
            <v>73.434665155694802</v>
          </cell>
          <cell r="AN440">
            <v>97.912886874259726</v>
          </cell>
          <cell r="AO440">
            <v>-24.478221718564932</v>
          </cell>
          <cell r="AP440">
            <v>-48.956443437129863</v>
          </cell>
          <cell r="AQ440">
            <v>-73.434665155694802</v>
          </cell>
        </row>
        <row r="441">
          <cell r="A441">
            <v>40491</v>
          </cell>
          <cell r="B441">
            <v>205.7825</v>
          </cell>
          <cell r="C441">
            <v>205.70860000000002</v>
          </cell>
          <cell r="D441">
            <v>216.20249999999999</v>
          </cell>
          <cell r="E441">
            <v>175.74760000000001</v>
          </cell>
          <cell r="F441">
            <v>504.96050000000002</v>
          </cell>
          <cell r="G441">
            <v>398.79490000000004</v>
          </cell>
          <cell r="H441">
            <v>452.28570000000002</v>
          </cell>
          <cell r="I441">
            <v>362.98259999999999</v>
          </cell>
          <cell r="J441">
            <v>205.85900000000001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7160</v>
          </cell>
          <cell r="AH441">
            <v>106.4872</v>
          </cell>
          <cell r="AI441">
            <v>104.2471</v>
          </cell>
          <cell r="AJ441">
            <v>-2.2400999999999982</v>
          </cell>
          <cell r="AK441">
            <v>24.478221718564932</v>
          </cell>
          <cell r="AL441">
            <v>48.956443437129863</v>
          </cell>
          <cell r="AM441">
            <v>73.434665155694802</v>
          </cell>
          <cell r="AN441">
            <v>97.912886874259726</v>
          </cell>
          <cell r="AO441">
            <v>-24.478221718564932</v>
          </cell>
          <cell r="AP441">
            <v>-48.956443437129863</v>
          </cell>
          <cell r="AQ441">
            <v>-73.434665155694802</v>
          </cell>
        </row>
        <row r="442">
          <cell r="A442">
            <v>40492</v>
          </cell>
          <cell r="B442">
            <v>200.23260000000002</v>
          </cell>
          <cell r="C442">
            <v>200.792</v>
          </cell>
          <cell r="D442">
            <v>209.52420000000001</v>
          </cell>
          <cell r="E442">
            <v>167.6251</v>
          </cell>
          <cell r="F442">
            <v>443.17920000000004</v>
          </cell>
          <cell r="G442">
            <v>376.68240000000003</v>
          </cell>
          <cell r="H442">
            <v>432.57140000000004</v>
          </cell>
          <cell r="I442">
            <v>371.73140000000001</v>
          </cell>
          <cell r="J442">
            <v>202.12800000000001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7161</v>
          </cell>
          <cell r="AH442">
            <v>108.1396</v>
          </cell>
          <cell r="AI442">
            <v>104.2471</v>
          </cell>
          <cell r="AJ442">
            <v>-3.8924999999999983</v>
          </cell>
          <cell r="AK442">
            <v>24.478221718564932</v>
          </cell>
          <cell r="AL442">
            <v>48.956443437129863</v>
          </cell>
          <cell r="AM442">
            <v>73.434665155694802</v>
          </cell>
          <cell r="AN442">
            <v>97.912886874259726</v>
          </cell>
          <cell r="AO442">
            <v>-24.478221718564932</v>
          </cell>
          <cell r="AP442">
            <v>-48.956443437129863</v>
          </cell>
          <cell r="AQ442">
            <v>-73.434665155694802</v>
          </cell>
        </row>
        <row r="443">
          <cell r="A443">
            <v>40493</v>
          </cell>
          <cell r="B443">
            <v>195.05680000000001</v>
          </cell>
          <cell r="C443">
            <v>197.67690000000002</v>
          </cell>
          <cell r="D443">
            <v>205.09650000000002</v>
          </cell>
          <cell r="E443">
            <v>163.67170000000002</v>
          </cell>
          <cell r="F443">
            <v>447.12510000000003</v>
          </cell>
          <cell r="G443">
            <v>357.00540000000001</v>
          </cell>
          <cell r="H443">
            <v>418.8571</v>
          </cell>
          <cell r="I443">
            <v>361.61560000000003</v>
          </cell>
          <cell r="J443">
            <v>200.94200000000001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7162</v>
          </cell>
          <cell r="AH443">
            <v>109.91430000000001</v>
          </cell>
          <cell r="AI443">
            <v>105.7915</v>
          </cell>
          <cell r="AJ443">
            <v>-4.1228000000000122</v>
          </cell>
          <cell r="AK443">
            <v>24.478221718564932</v>
          </cell>
          <cell r="AL443">
            <v>48.956443437129863</v>
          </cell>
          <cell r="AM443">
            <v>73.434665155694802</v>
          </cell>
          <cell r="AN443">
            <v>97.912886874259726</v>
          </cell>
          <cell r="AO443">
            <v>-24.478221718564932</v>
          </cell>
          <cell r="AP443">
            <v>-48.956443437129863</v>
          </cell>
          <cell r="AQ443">
            <v>-73.434665155694802</v>
          </cell>
        </row>
        <row r="444">
          <cell r="A444">
            <v>40494</v>
          </cell>
          <cell r="B444">
            <v>194.4332</v>
          </cell>
          <cell r="C444">
            <v>198.84040000000002</v>
          </cell>
          <cell r="D444">
            <v>207.49380000000002</v>
          </cell>
          <cell r="E444">
            <v>166.47499999999999</v>
          </cell>
          <cell r="F444">
            <v>451.52190000000002</v>
          </cell>
          <cell r="G444">
            <v>364.44040000000001</v>
          </cell>
          <cell r="H444">
            <v>424</v>
          </cell>
          <cell r="I444">
            <v>359.56510000000003</v>
          </cell>
          <cell r="J444">
            <v>201.73599999999999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7165</v>
          </cell>
          <cell r="AH444">
            <v>109.05760000000001</v>
          </cell>
          <cell r="AI444">
            <v>103.28190000000001</v>
          </cell>
          <cell r="AJ444">
            <v>-5.7757000000000005</v>
          </cell>
          <cell r="AK444">
            <v>24.478221718564932</v>
          </cell>
          <cell r="AL444">
            <v>48.956443437129863</v>
          </cell>
          <cell r="AM444">
            <v>73.434665155694802</v>
          </cell>
          <cell r="AN444">
            <v>97.912886874259726</v>
          </cell>
          <cell r="AO444">
            <v>-24.478221718564932</v>
          </cell>
          <cell r="AP444">
            <v>-48.956443437129863</v>
          </cell>
          <cell r="AQ444">
            <v>-73.434665155694802</v>
          </cell>
        </row>
        <row r="445">
          <cell r="A445">
            <v>40497</v>
          </cell>
          <cell r="B445">
            <v>196.80290000000002</v>
          </cell>
          <cell r="C445">
            <v>200.41670000000002</v>
          </cell>
          <cell r="D445">
            <v>208.3989</v>
          </cell>
          <cell r="E445">
            <v>165.68430000000001</v>
          </cell>
          <cell r="F445">
            <v>458.96270000000004</v>
          </cell>
          <cell r="G445">
            <v>378.5412</v>
          </cell>
          <cell r="H445">
            <v>433.42850000000004</v>
          </cell>
          <cell r="I445">
            <v>361.57010000000002</v>
          </cell>
          <cell r="J445">
            <v>203.15100000000001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7166</v>
          </cell>
          <cell r="AH445">
            <v>111.75030000000001</v>
          </cell>
          <cell r="AI445">
            <v>104.2471</v>
          </cell>
          <cell r="AJ445">
            <v>-7.5032000000000068</v>
          </cell>
          <cell r="AK445">
            <v>24.478221718564932</v>
          </cell>
          <cell r="AL445">
            <v>48.956443437129863</v>
          </cell>
          <cell r="AM445">
            <v>73.434665155694802</v>
          </cell>
          <cell r="AN445">
            <v>97.912886874259726</v>
          </cell>
          <cell r="AO445">
            <v>-24.478221718564932</v>
          </cell>
          <cell r="AP445">
            <v>-48.956443437129863</v>
          </cell>
          <cell r="AQ445">
            <v>-73.434665155694802</v>
          </cell>
        </row>
        <row r="446">
          <cell r="A446">
            <v>40498</v>
          </cell>
          <cell r="B446">
            <v>190.81650000000002</v>
          </cell>
          <cell r="C446">
            <v>193.39840000000001</v>
          </cell>
          <cell r="D446">
            <v>199.02960000000002</v>
          </cell>
          <cell r="E446">
            <v>158.1369</v>
          </cell>
          <cell r="F446">
            <v>437.65499999999997</v>
          </cell>
          <cell r="G446">
            <v>373.47770000000003</v>
          </cell>
          <cell r="H446">
            <v>417.71430000000004</v>
          </cell>
          <cell r="I446">
            <v>353.36810000000003</v>
          </cell>
          <cell r="J446">
            <v>196.94300000000001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7167</v>
          </cell>
          <cell r="AH446">
            <v>110.22030000000001</v>
          </cell>
          <cell r="AI446">
            <v>103.861</v>
          </cell>
          <cell r="AJ446">
            <v>-6.3593000000000046</v>
          </cell>
          <cell r="AK446">
            <v>24.478221718564932</v>
          </cell>
          <cell r="AL446">
            <v>48.956443437129863</v>
          </cell>
          <cell r="AM446">
            <v>73.434665155694802</v>
          </cell>
          <cell r="AN446">
            <v>97.912886874259726</v>
          </cell>
          <cell r="AO446">
            <v>-24.478221718564932</v>
          </cell>
          <cell r="AP446">
            <v>-48.956443437129863</v>
          </cell>
          <cell r="AQ446">
            <v>-73.434665155694802</v>
          </cell>
        </row>
        <row r="447">
          <cell r="A447">
            <v>40499</v>
          </cell>
          <cell r="B447">
            <v>190.6294</v>
          </cell>
          <cell r="C447">
            <v>196.28820000000002</v>
          </cell>
          <cell r="D447">
            <v>203.04160000000002</v>
          </cell>
          <cell r="E447">
            <v>158.99940000000001</v>
          </cell>
          <cell r="F447">
            <v>434.04730000000001</v>
          </cell>
          <cell r="G447">
            <v>386.29660000000001</v>
          </cell>
          <cell r="H447">
            <v>434.28570000000002</v>
          </cell>
          <cell r="I447">
            <v>357.69690000000003</v>
          </cell>
          <cell r="J447">
            <v>197.93100000000001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7168</v>
          </cell>
          <cell r="AH447">
            <v>114.0147</v>
          </cell>
          <cell r="AI447">
            <v>109.74900000000001</v>
          </cell>
          <cell r="AJ447">
            <v>-4.2656999999999954</v>
          </cell>
          <cell r="AK447">
            <v>24.478221718564932</v>
          </cell>
          <cell r="AL447">
            <v>48.956443437129863</v>
          </cell>
          <cell r="AM447">
            <v>73.434665155694802</v>
          </cell>
          <cell r="AN447">
            <v>97.912886874259726</v>
          </cell>
          <cell r="AO447">
            <v>-24.478221718564932</v>
          </cell>
          <cell r="AP447">
            <v>-48.956443437129863</v>
          </cell>
          <cell r="AQ447">
            <v>-73.434665155694802</v>
          </cell>
        </row>
        <row r="448">
          <cell r="A448">
            <v>40500</v>
          </cell>
          <cell r="B448">
            <v>193.9967</v>
          </cell>
          <cell r="C448">
            <v>201.3175</v>
          </cell>
          <cell r="D448">
            <v>209.49970000000002</v>
          </cell>
          <cell r="E448">
            <v>159.86199999999999</v>
          </cell>
          <cell r="F448">
            <v>433.48360000000002</v>
          </cell>
          <cell r="G448">
            <v>393.66740000000004</v>
          </cell>
          <cell r="H448">
            <v>446.57140000000004</v>
          </cell>
          <cell r="I448">
            <v>365.03309999999999</v>
          </cell>
          <cell r="J448">
            <v>200.57499999999999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7169</v>
          </cell>
          <cell r="AH448">
            <v>113.89230000000001</v>
          </cell>
          <cell r="AI448">
            <v>109.07340000000001</v>
          </cell>
          <cell r="AJ448">
            <v>-4.8188999999999993</v>
          </cell>
          <cell r="AK448">
            <v>24.478221718564932</v>
          </cell>
          <cell r="AL448">
            <v>48.956443437129863</v>
          </cell>
          <cell r="AM448">
            <v>73.434665155694802</v>
          </cell>
          <cell r="AN448">
            <v>97.912886874259726</v>
          </cell>
          <cell r="AO448">
            <v>-24.478221718564932</v>
          </cell>
          <cell r="AP448">
            <v>-48.956443437129863</v>
          </cell>
          <cell r="AQ448">
            <v>-73.434665155694802</v>
          </cell>
        </row>
        <row r="449">
          <cell r="A449">
            <v>40501</v>
          </cell>
          <cell r="B449">
            <v>191.31540000000001</v>
          </cell>
          <cell r="C449">
            <v>199.96630000000002</v>
          </cell>
          <cell r="D449">
            <v>204.70500000000001</v>
          </cell>
          <cell r="E449">
            <v>157.9931</v>
          </cell>
          <cell r="F449">
            <v>427.84660000000002</v>
          </cell>
          <cell r="G449">
            <v>387.32210000000003</v>
          </cell>
          <cell r="H449">
            <v>440</v>
          </cell>
          <cell r="I449">
            <v>361.66120000000001</v>
          </cell>
          <cell r="J449">
            <v>197.31700000000001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7172</v>
          </cell>
          <cell r="AH449">
            <v>112.8519</v>
          </cell>
          <cell r="AI449">
            <v>110.13510000000001</v>
          </cell>
          <cell r="AJ449">
            <v>-2.7167999999999921</v>
          </cell>
          <cell r="AK449">
            <v>24.478221718564932</v>
          </cell>
          <cell r="AL449">
            <v>48.956443437129863</v>
          </cell>
          <cell r="AM449">
            <v>73.434665155694802</v>
          </cell>
          <cell r="AN449">
            <v>97.912886874259726</v>
          </cell>
          <cell r="AO449">
            <v>-24.478221718564932</v>
          </cell>
          <cell r="AP449">
            <v>-48.956443437129863</v>
          </cell>
          <cell r="AQ449">
            <v>-73.434665155694802</v>
          </cell>
        </row>
        <row r="450">
          <cell r="A450">
            <v>40504</v>
          </cell>
          <cell r="B450">
            <v>187.262</v>
          </cell>
          <cell r="C450">
            <v>195.65020000000001</v>
          </cell>
          <cell r="D450">
            <v>198.93180000000001</v>
          </cell>
          <cell r="E450">
            <v>152.02700000000002</v>
          </cell>
          <cell r="F450">
            <v>419.95490000000001</v>
          </cell>
          <cell r="G450">
            <v>378.92580000000004</v>
          </cell>
          <cell r="H450">
            <v>424.8571</v>
          </cell>
          <cell r="I450">
            <v>354.18830000000003</v>
          </cell>
          <cell r="J450">
            <v>193.46800000000002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7173</v>
          </cell>
          <cell r="AH450">
            <v>112.05630000000001</v>
          </cell>
          <cell r="AI450">
            <v>110.8108</v>
          </cell>
          <cell r="AJ450">
            <v>-1.2455000000000069</v>
          </cell>
          <cell r="AK450">
            <v>24.478221718564932</v>
          </cell>
          <cell r="AL450">
            <v>48.956443437129863</v>
          </cell>
          <cell r="AM450">
            <v>73.434665155694802</v>
          </cell>
          <cell r="AN450">
            <v>97.912886874259726</v>
          </cell>
          <cell r="AO450">
            <v>-24.478221718564932</v>
          </cell>
          <cell r="AP450">
            <v>-48.956443437129863</v>
          </cell>
          <cell r="AQ450">
            <v>-73.434665155694802</v>
          </cell>
        </row>
        <row r="451">
          <cell r="A451">
            <v>40505</v>
          </cell>
          <cell r="B451">
            <v>181.08860000000001</v>
          </cell>
          <cell r="C451">
            <v>188.1815</v>
          </cell>
          <cell r="D451">
            <v>189.6114</v>
          </cell>
          <cell r="E451">
            <v>145.55780000000001</v>
          </cell>
          <cell r="F451">
            <v>408.4554</v>
          </cell>
          <cell r="G451">
            <v>362.77390000000003</v>
          </cell>
          <cell r="H451">
            <v>412.28570000000002</v>
          </cell>
          <cell r="I451">
            <v>333.68340000000001</v>
          </cell>
          <cell r="J451">
            <v>189.08600000000001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7174</v>
          </cell>
          <cell r="AH451">
            <v>113.58630000000001</v>
          </cell>
          <cell r="AI451">
            <v>113.417</v>
          </cell>
          <cell r="AJ451">
            <v>-0.16930000000000689</v>
          </cell>
          <cell r="AK451">
            <v>24.478221718564932</v>
          </cell>
          <cell r="AL451">
            <v>48.956443437129863</v>
          </cell>
          <cell r="AM451">
            <v>73.434665155694802</v>
          </cell>
          <cell r="AN451">
            <v>97.912886874259726</v>
          </cell>
          <cell r="AO451">
            <v>-24.478221718564932</v>
          </cell>
          <cell r="AP451">
            <v>-48.956443437129863</v>
          </cell>
          <cell r="AQ451">
            <v>-73.434665155694802</v>
          </cell>
        </row>
        <row r="452">
          <cell r="A452">
            <v>40506</v>
          </cell>
          <cell r="B452">
            <v>182.7723</v>
          </cell>
          <cell r="C452">
            <v>187.35580000000002</v>
          </cell>
          <cell r="D452">
            <v>189.83160000000001</v>
          </cell>
          <cell r="E452">
            <v>146.5641</v>
          </cell>
          <cell r="F452">
            <v>403.60770000000002</v>
          </cell>
          <cell r="G452">
            <v>375.59270000000004</v>
          </cell>
          <cell r="H452">
            <v>421.1429</v>
          </cell>
          <cell r="I452">
            <v>336.73630000000003</v>
          </cell>
          <cell r="J452">
            <v>190.28700000000001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7175</v>
          </cell>
          <cell r="AH452">
            <v>114.6267</v>
          </cell>
          <cell r="AI452">
            <v>113.89960000000001</v>
          </cell>
          <cell r="AJ452">
            <v>-0.72709999999999297</v>
          </cell>
          <cell r="AK452">
            <v>24.478221718564932</v>
          </cell>
          <cell r="AL452">
            <v>48.956443437129863</v>
          </cell>
          <cell r="AM452">
            <v>73.434665155694802</v>
          </cell>
          <cell r="AN452">
            <v>97.912886874259726</v>
          </cell>
          <cell r="AO452">
            <v>-24.478221718564932</v>
          </cell>
          <cell r="AP452">
            <v>-48.956443437129863</v>
          </cell>
          <cell r="AQ452">
            <v>-73.434665155694802</v>
          </cell>
        </row>
        <row r="453">
          <cell r="A453">
            <v>40507</v>
          </cell>
          <cell r="B453">
            <v>183.39590000000001</v>
          </cell>
          <cell r="C453">
            <v>186.98050000000001</v>
          </cell>
          <cell r="D453">
            <v>189.70930000000001</v>
          </cell>
          <cell r="E453">
            <v>146.06100000000001</v>
          </cell>
          <cell r="F453">
            <v>418.48930000000001</v>
          </cell>
          <cell r="G453">
            <v>374.7595</v>
          </cell>
          <cell r="H453">
            <v>417.71430000000004</v>
          </cell>
          <cell r="I453">
            <v>338.69569999999999</v>
          </cell>
          <cell r="J453">
            <v>190.678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7176</v>
          </cell>
          <cell r="AH453">
            <v>115.6671</v>
          </cell>
          <cell r="AI453">
            <v>114.47880000000001</v>
          </cell>
          <cell r="AJ453">
            <v>-1.1882999999999981</v>
          </cell>
          <cell r="AK453">
            <v>24.478221718564932</v>
          </cell>
          <cell r="AL453">
            <v>48.956443437129863</v>
          </cell>
          <cell r="AM453">
            <v>73.434665155694802</v>
          </cell>
          <cell r="AN453">
            <v>97.912886874259726</v>
          </cell>
          <cell r="AO453">
            <v>-24.478221718564932</v>
          </cell>
          <cell r="AP453">
            <v>-48.956443437129863</v>
          </cell>
          <cell r="AQ453">
            <v>-73.434665155694802</v>
          </cell>
        </row>
        <row r="454">
          <cell r="A454">
            <v>40508</v>
          </cell>
          <cell r="B454">
            <v>187.13730000000001</v>
          </cell>
          <cell r="C454">
            <v>182.9083</v>
          </cell>
          <cell r="D454">
            <v>187.92350000000002</v>
          </cell>
          <cell r="E454">
            <v>144.6234</v>
          </cell>
          <cell r="F454">
            <v>411.04850000000005</v>
          </cell>
          <cell r="G454">
            <v>362.51760000000002</v>
          </cell>
          <cell r="H454">
            <v>408.8571</v>
          </cell>
          <cell r="I454">
            <v>329.26339999999999</v>
          </cell>
          <cell r="J454">
            <v>187.667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7179</v>
          </cell>
          <cell r="AH454">
            <v>112.11750000000001</v>
          </cell>
          <cell r="AI454">
            <v>109.2664</v>
          </cell>
          <cell r="AJ454">
            <v>-2.8511000000000024</v>
          </cell>
          <cell r="AK454">
            <v>24.478221718564932</v>
          </cell>
          <cell r="AL454">
            <v>48.956443437129863</v>
          </cell>
          <cell r="AM454">
            <v>73.434665155694802</v>
          </cell>
          <cell r="AN454">
            <v>97.912886874259726</v>
          </cell>
          <cell r="AO454">
            <v>-24.478221718564932</v>
          </cell>
          <cell r="AP454">
            <v>-48.956443437129863</v>
          </cell>
          <cell r="AQ454">
            <v>-73.434665155694802</v>
          </cell>
        </row>
        <row r="455">
          <cell r="A455">
            <v>40511</v>
          </cell>
          <cell r="B455">
            <v>183.02170000000001</v>
          </cell>
          <cell r="C455">
            <v>177.07230000000001</v>
          </cell>
          <cell r="D455">
            <v>181.2696</v>
          </cell>
          <cell r="E455">
            <v>139.44800000000001</v>
          </cell>
          <cell r="F455">
            <v>396.61780000000005</v>
          </cell>
          <cell r="G455">
            <v>352.51890000000003</v>
          </cell>
          <cell r="H455">
            <v>398.8571</v>
          </cell>
          <cell r="I455">
            <v>319.01100000000002</v>
          </cell>
          <cell r="J455">
            <v>185.24100000000001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7180</v>
          </cell>
          <cell r="AH455">
            <v>111.3831</v>
          </cell>
          <cell r="AI455">
            <v>109.07340000000001</v>
          </cell>
          <cell r="AJ455">
            <v>-2.3096999999999923</v>
          </cell>
          <cell r="AK455">
            <v>24.478221718564932</v>
          </cell>
          <cell r="AL455">
            <v>48.956443437129863</v>
          </cell>
          <cell r="AM455">
            <v>73.434665155694802</v>
          </cell>
          <cell r="AN455">
            <v>97.912886874259726</v>
          </cell>
          <cell r="AO455">
            <v>-24.478221718564932</v>
          </cell>
          <cell r="AP455">
            <v>-48.956443437129863</v>
          </cell>
          <cell r="AQ455">
            <v>-73.434665155694802</v>
          </cell>
        </row>
        <row r="456">
          <cell r="A456">
            <v>40512</v>
          </cell>
          <cell r="B456">
            <v>176.0376</v>
          </cell>
          <cell r="C456">
            <v>171.14230000000001</v>
          </cell>
          <cell r="D456">
            <v>174.6891</v>
          </cell>
          <cell r="E456">
            <v>135.72460000000001</v>
          </cell>
          <cell r="F456">
            <v>382.52530000000002</v>
          </cell>
          <cell r="G456">
            <v>346.42990000000003</v>
          </cell>
          <cell r="H456">
            <v>390.28570000000002</v>
          </cell>
          <cell r="I456">
            <v>309.94319999999999</v>
          </cell>
          <cell r="J456">
            <v>183.46600000000001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7181</v>
          </cell>
          <cell r="AH456">
            <v>113.76990000000001</v>
          </cell>
          <cell r="AI456">
            <v>111.96910000000001</v>
          </cell>
          <cell r="AJ456">
            <v>-1.8007999999999953</v>
          </cell>
          <cell r="AK456">
            <v>24.478221718564932</v>
          </cell>
          <cell r="AL456">
            <v>48.956443437129863</v>
          </cell>
          <cell r="AM456">
            <v>73.434665155694802</v>
          </cell>
          <cell r="AN456">
            <v>97.912886874259726</v>
          </cell>
          <cell r="AO456">
            <v>-24.478221718564932</v>
          </cell>
          <cell r="AP456">
            <v>-48.956443437129863</v>
          </cell>
          <cell r="AQ456">
            <v>-73.434665155694802</v>
          </cell>
        </row>
        <row r="457">
          <cell r="A457">
            <v>40513</v>
          </cell>
          <cell r="B457">
            <v>179.96610000000001</v>
          </cell>
          <cell r="C457">
            <v>174.70780000000002</v>
          </cell>
          <cell r="D457">
            <v>182.56610000000001</v>
          </cell>
          <cell r="E457">
            <v>141.40309999999999</v>
          </cell>
          <cell r="F457">
            <v>405.86240000000004</v>
          </cell>
          <cell r="G457">
            <v>372.70859999999999</v>
          </cell>
          <cell r="H457">
            <v>413.42860000000002</v>
          </cell>
          <cell r="I457">
            <v>328.67099999999999</v>
          </cell>
          <cell r="J457">
            <v>190.02500000000001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7182</v>
          </cell>
          <cell r="AH457">
            <v>112.7295</v>
          </cell>
          <cell r="AI457">
            <v>109.2664</v>
          </cell>
          <cell r="AJ457">
            <v>-3.4630999999999972</v>
          </cell>
          <cell r="AK457">
            <v>24.478221718564932</v>
          </cell>
          <cell r="AL457">
            <v>48.956443437129863</v>
          </cell>
          <cell r="AM457">
            <v>73.434665155694802</v>
          </cell>
          <cell r="AN457">
            <v>97.912886874259726</v>
          </cell>
          <cell r="AO457">
            <v>-24.478221718564932</v>
          </cell>
          <cell r="AP457">
            <v>-48.956443437129863</v>
          </cell>
          <cell r="AQ457">
            <v>-73.434665155694802</v>
          </cell>
        </row>
        <row r="458">
          <cell r="A458">
            <v>40514</v>
          </cell>
          <cell r="B458">
            <v>186.20189999999999</v>
          </cell>
          <cell r="C458">
            <v>180.24370000000002</v>
          </cell>
          <cell r="D458">
            <v>190.85910000000001</v>
          </cell>
          <cell r="E458">
            <v>145.41400000000002</v>
          </cell>
          <cell r="F458">
            <v>417.02360000000004</v>
          </cell>
          <cell r="G458">
            <v>377.77190000000002</v>
          </cell>
          <cell r="H458">
            <v>424.8571</v>
          </cell>
          <cell r="I458">
            <v>340.38159999999999</v>
          </cell>
          <cell r="J458">
            <v>194.86699999999999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7183</v>
          </cell>
          <cell r="AH458">
            <v>111.56670000000001</v>
          </cell>
          <cell r="AI458">
            <v>106.46720000000001</v>
          </cell>
          <cell r="AJ458">
            <v>-5.0995000000000061</v>
          </cell>
          <cell r="AK458">
            <v>24.478221718564932</v>
          </cell>
          <cell r="AL458">
            <v>48.956443437129863</v>
          </cell>
          <cell r="AM458">
            <v>73.434665155694802</v>
          </cell>
          <cell r="AN458">
            <v>97.912886874259726</v>
          </cell>
          <cell r="AO458">
            <v>-24.478221718564932</v>
          </cell>
          <cell r="AP458">
            <v>-48.956443437129863</v>
          </cell>
          <cell r="AQ458">
            <v>-73.434665155694802</v>
          </cell>
        </row>
        <row r="459">
          <cell r="A459">
            <v>40515</v>
          </cell>
          <cell r="B459">
            <v>185.89020000000002</v>
          </cell>
          <cell r="C459">
            <v>183.30250000000001</v>
          </cell>
          <cell r="D459">
            <v>192.30240000000001</v>
          </cell>
          <cell r="E459">
            <v>146.3485</v>
          </cell>
          <cell r="F459">
            <v>418.03829999999999</v>
          </cell>
          <cell r="G459">
            <v>378.1567</v>
          </cell>
          <cell r="H459">
            <v>424.28570000000002</v>
          </cell>
          <cell r="I459">
            <v>339.47030000000001</v>
          </cell>
          <cell r="J459">
            <v>194.825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7186</v>
          </cell>
          <cell r="AH459">
            <v>112.23990000000001</v>
          </cell>
          <cell r="AI459">
            <v>107.91510000000001</v>
          </cell>
          <cell r="AJ459">
            <v>-4.3247999999999962</v>
          </cell>
          <cell r="AK459">
            <v>24.478221718564932</v>
          </cell>
          <cell r="AL459">
            <v>48.956443437129863</v>
          </cell>
          <cell r="AM459">
            <v>73.434665155694802</v>
          </cell>
          <cell r="AN459">
            <v>97.912886874259726</v>
          </cell>
          <cell r="AO459">
            <v>-24.478221718564932</v>
          </cell>
          <cell r="AP459">
            <v>-48.956443437129863</v>
          </cell>
          <cell r="AQ459">
            <v>-73.434665155694802</v>
          </cell>
        </row>
        <row r="460">
          <cell r="A460">
            <v>40518</v>
          </cell>
          <cell r="B460">
            <v>184.01940000000002</v>
          </cell>
          <cell r="C460">
            <v>180.8254</v>
          </cell>
          <cell r="D460">
            <v>188.7552</v>
          </cell>
          <cell r="E460">
            <v>143.042</v>
          </cell>
          <cell r="F460">
            <v>416.34720000000004</v>
          </cell>
          <cell r="G460">
            <v>372.83670000000001</v>
          </cell>
          <cell r="H460">
            <v>414.28570000000002</v>
          </cell>
          <cell r="I460">
            <v>336.28059999999999</v>
          </cell>
          <cell r="J460">
            <v>192.905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7187</v>
          </cell>
          <cell r="AH460">
            <v>113.83110000000001</v>
          </cell>
          <cell r="AI460">
            <v>109.94210000000001</v>
          </cell>
          <cell r="AJ460">
            <v>-3.8889999999999958</v>
          </cell>
          <cell r="AK460">
            <v>24.478221718564932</v>
          </cell>
          <cell r="AL460">
            <v>48.956443437129863</v>
          </cell>
          <cell r="AM460">
            <v>73.434665155694802</v>
          </cell>
          <cell r="AN460">
            <v>97.912886874259726</v>
          </cell>
          <cell r="AO460">
            <v>-24.478221718564932</v>
          </cell>
          <cell r="AP460">
            <v>-48.956443437129863</v>
          </cell>
          <cell r="AQ460">
            <v>-73.434665155694802</v>
          </cell>
        </row>
        <row r="461">
          <cell r="A461">
            <v>40519</v>
          </cell>
          <cell r="B461">
            <v>183.02170000000001</v>
          </cell>
          <cell r="C461">
            <v>184.9538</v>
          </cell>
          <cell r="D461">
            <v>190.32090000000002</v>
          </cell>
          <cell r="E461">
            <v>144.33580000000001</v>
          </cell>
          <cell r="F461">
            <v>414.43060000000003</v>
          </cell>
          <cell r="G461">
            <v>369.18330000000003</v>
          </cell>
          <cell r="H461">
            <v>410</v>
          </cell>
          <cell r="I461">
            <v>338.10329999999999</v>
          </cell>
          <cell r="J461">
            <v>193.601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7188</v>
          </cell>
          <cell r="AH461">
            <v>114.2595</v>
          </cell>
          <cell r="AI461">
            <v>110.71430000000001</v>
          </cell>
          <cell r="AJ461">
            <v>-3.5451999999999941</v>
          </cell>
          <cell r="AK461">
            <v>24.478221718564932</v>
          </cell>
          <cell r="AL461">
            <v>48.956443437129863</v>
          </cell>
          <cell r="AM461">
            <v>73.434665155694802</v>
          </cell>
          <cell r="AN461">
            <v>97.912886874259726</v>
          </cell>
          <cell r="AO461">
            <v>-24.478221718564932</v>
          </cell>
          <cell r="AP461">
            <v>-48.956443437129863</v>
          </cell>
          <cell r="AQ461">
            <v>-73.434665155694802</v>
          </cell>
        </row>
        <row r="462">
          <cell r="A462">
            <v>40520</v>
          </cell>
          <cell r="B462">
            <v>184.2689</v>
          </cell>
          <cell r="C462">
            <v>189.94540000000001</v>
          </cell>
          <cell r="D462">
            <v>196.02070000000001</v>
          </cell>
          <cell r="E462">
            <v>146.5641</v>
          </cell>
          <cell r="F462">
            <v>417.70010000000002</v>
          </cell>
          <cell r="G462">
            <v>371.81120000000004</v>
          </cell>
          <cell r="H462">
            <v>414.28570000000002</v>
          </cell>
          <cell r="I462">
            <v>342.70550000000003</v>
          </cell>
          <cell r="J462">
            <v>196.27500000000001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7189</v>
          </cell>
          <cell r="AH462">
            <v>113.34150000000001</v>
          </cell>
          <cell r="AI462">
            <v>109.55600000000001</v>
          </cell>
          <cell r="AJ462">
            <v>-3.785499999999999</v>
          </cell>
          <cell r="AK462">
            <v>24.478221718564932</v>
          </cell>
          <cell r="AL462">
            <v>48.956443437129863</v>
          </cell>
          <cell r="AM462">
            <v>73.434665155694802</v>
          </cell>
          <cell r="AN462">
            <v>97.912886874259726</v>
          </cell>
          <cell r="AO462">
            <v>-24.478221718564932</v>
          </cell>
          <cell r="AP462">
            <v>-48.956443437129863</v>
          </cell>
          <cell r="AQ462">
            <v>-73.434665155694802</v>
          </cell>
        </row>
        <row r="463">
          <cell r="A463">
            <v>40521</v>
          </cell>
          <cell r="B463">
            <v>188.88340000000002</v>
          </cell>
          <cell r="C463">
            <v>195.19980000000001</v>
          </cell>
          <cell r="D463">
            <v>203.50630000000001</v>
          </cell>
          <cell r="E463">
            <v>151.88330000000002</v>
          </cell>
          <cell r="F463">
            <v>424.23900000000003</v>
          </cell>
          <cell r="G463">
            <v>382.2586</v>
          </cell>
          <cell r="H463">
            <v>422.8571</v>
          </cell>
          <cell r="I463">
            <v>350.86189999999999</v>
          </cell>
          <cell r="J463">
            <v>199.625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7190</v>
          </cell>
          <cell r="AH463">
            <v>114.2595</v>
          </cell>
          <cell r="AI463">
            <v>110.6178</v>
          </cell>
          <cell r="AJ463">
            <v>-3.6417000000000002</v>
          </cell>
          <cell r="AK463">
            <v>24.478221718564932</v>
          </cell>
          <cell r="AL463">
            <v>48.956443437129863</v>
          </cell>
          <cell r="AM463">
            <v>73.434665155694802</v>
          </cell>
          <cell r="AN463">
            <v>97.912886874259726</v>
          </cell>
          <cell r="AO463">
            <v>-24.478221718564932</v>
          </cell>
          <cell r="AP463">
            <v>-48.956443437129863</v>
          </cell>
          <cell r="AQ463">
            <v>-73.434665155694802</v>
          </cell>
        </row>
        <row r="464">
          <cell r="A464">
            <v>40522</v>
          </cell>
          <cell r="B464">
            <v>186.5137</v>
          </cell>
          <cell r="C464">
            <v>193.84870000000001</v>
          </cell>
          <cell r="D464">
            <v>202.13640000000001</v>
          </cell>
          <cell r="E464">
            <v>151.2363</v>
          </cell>
          <cell r="F464">
            <v>424.68990000000002</v>
          </cell>
          <cell r="G464">
            <v>381.10490000000004</v>
          </cell>
          <cell r="H464">
            <v>422.8571</v>
          </cell>
          <cell r="I464">
            <v>352.73009999999999</v>
          </cell>
          <cell r="J464">
            <v>197.82599999999999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7193</v>
          </cell>
          <cell r="AH464">
            <v>113.34150000000001</v>
          </cell>
          <cell r="AI464">
            <v>108.3977</v>
          </cell>
          <cell r="AJ464">
            <v>-4.9438000000000102</v>
          </cell>
          <cell r="AK464">
            <v>24.478221718564932</v>
          </cell>
          <cell r="AL464">
            <v>48.956443437129863</v>
          </cell>
          <cell r="AM464">
            <v>73.434665155694802</v>
          </cell>
          <cell r="AN464">
            <v>97.912886874259726</v>
          </cell>
          <cell r="AO464">
            <v>-24.478221718564932</v>
          </cell>
          <cell r="AP464">
            <v>-48.956443437129863</v>
          </cell>
          <cell r="AQ464">
            <v>-73.434665155694802</v>
          </cell>
        </row>
        <row r="465">
          <cell r="A465">
            <v>40525</v>
          </cell>
          <cell r="B465">
            <v>187.07499999999999</v>
          </cell>
          <cell r="C465">
            <v>195.42500000000001</v>
          </cell>
          <cell r="D465">
            <v>205.8792</v>
          </cell>
          <cell r="E465">
            <v>152.7458</v>
          </cell>
          <cell r="F465">
            <v>425.59190000000001</v>
          </cell>
          <cell r="G465">
            <v>375.8492</v>
          </cell>
          <cell r="H465">
            <v>417.71430000000004</v>
          </cell>
          <cell r="I465">
            <v>353.14030000000002</v>
          </cell>
          <cell r="J465">
            <v>198.06399999999999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7194</v>
          </cell>
          <cell r="AH465">
            <v>111.87270000000001</v>
          </cell>
          <cell r="AI465">
            <v>106.2741</v>
          </cell>
          <cell r="AJ465">
            <v>-5.5986000000000047</v>
          </cell>
          <cell r="AK465">
            <v>24.478221718564932</v>
          </cell>
          <cell r="AL465">
            <v>48.956443437129863</v>
          </cell>
          <cell r="AM465">
            <v>73.434665155694802</v>
          </cell>
          <cell r="AN465">
            <v>97.912886874259726</v>
          </cell>
          <cell r="AO465">
            <v>-24.478221718564932</v>
          </cell>
          <cell r="AP465">
            <v>-48.956443437129863</v>
          </cell>
          <cell r="AQ465">
            <v>-73.434665155694802</v>
          </cell>
        </row>
        <row r="466">
          <cell r="A466">
            <v>40526</v>
          </cell>
          <cell r="B466">
            <v>187.82330000000002</v>
          </cell>
          <cell r="C466">
            <v>194.5993</v>
          </cell>
          <cell r="D466">
            <v>205.95260000000002</v>
          </cell>
          <cell r="E466">
            <v>153.32089999999999</v>
          </cell>
          <cell r="F466">
            <v>420.51859999999999</v>
          </cell>
          <cell r="G466">
            <v>373.79810000000003</v>
          </cell>
          <cell r="H466">
            <v>406.8571</v>
          </cell>
          <cell r="I466">
            <v>352.13780000000003</v>
          </cell>
          <cell r="J466">
            <v>198.5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7195</v>
          </cell>
          <cell r="AH466">
            <v>113.0967</v>
          </cell>
          <cell r="AI466">
            <v>107.2394</v>
          </cell>
          <cell r="AJ466">
            <v>-5.8572999999999951</v>
          </cell>
          <cell r="AK466">
            <v>24.478221718564932</v>
          </cell>
          <cell r="AL466">
            <v>48.956443437129863</v>
          </cell>
          <cell r="AM466">
            <v>73.434665155694802</v>
          </cell>
          <cell r="AN466">
            <v>97.912886874259726</v>
          </cell>
          <cell r="AO466">
            <v>-24.478221718564932</v>
          </cell>
          <cell r="AP466">
            <v>-48.956443437129863</v>
          </cell>
          <cell r="AQ466">
            <v>-73.434665155694802</v>
          </cell>
        </row>
        <row r="467">
          <cell r="A467">
            <v>40527</v>
          </cell>
          <cell r="B467">
            <v>184.51830000000001</v>
          </cell>
          <cell r="C467">
            <v>190.2833</v>
          </cell>
          <cell r="D467">
            <v>202.35650000000001</v>
          </cell>
          <cell r="E467">
            <v>149.36750000000001</v>
          </cell>
          <cell r="F467">
            <v>412.96499999999997</v>
          </cell>
          <cell r="G467">
            <v>363.09450000000004</v>
          </cell>
          <cell r="H467">
            <v>405.42860000000002</v>
          </cell>
          <cell r="I467">
            <v>344.93830000000003</v>
          </cell>
          <cell r="J467">
            <v>194.90299999999999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7196</v>
          </cell>
          <cell r="AH467">
            <v>113.0355</v>
          </cell>
          <cell r="AI467">
            <v>107.6255</v>
          </cell>
          <cell r="AJ467">
            <v>-5.4099999999999966</v>
          </cell>
          <cell r="AK467">
            <v>24.478221718564932</v>
          </cell>
          <cell r="AL467">
            <v>48.956443437129863</v>
          </cell>
          <cell r="AM467">
            <v>73.434665155694802</v>
          </cell>
          <cell r="AN467">
            <v>97.912886874259726</v>
          </cell>
          <cell r="AO467">
            <v>-24.478221718564932</v>
          </cell>
          <cell r="AP467">
            <v>-48.956443437129863</v>
          </cell>
          <cell r="AQ467">
            <v>-73.434665155694802</v>
          </cell>
        </row>
        <row r="468">
          <cell r="A468">
            <v>40528</v>
          </cell>
          <cell r="B468">
            <v>176.78579999999999</v>
          </cell>
          <cell r="C468">
            <v>189.87040000000002</v>
          </cell>
          <cell r="D468">
            <v>203.9222</v>
          </cell>
          <cell r="E468">
            <v>148.79240000000001</v>
          </cell>
          <cell r="F468">
            <v>406.08790000000005</v>
          </cell>
          <cell r="G468">
            <v>353.4803</v>
          </cell>
          <cell r="H468">
            <v>398.57140000000004</v>
          </cell>
          <cell r="I468">
            <v>341.01960000000003</v>
          </cell>
          <cell r="J468">
            <v>195.28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7197</v>
          </cell>
          <cell r="AH468">
            <v>114.6879</v>
          </cell>
          <cell r="AI468">
            <v>108.30120000000001</v>
          </cell>
          <cell r="AJ468">
            <v>-6.3866999999999905</v>
          </cell>
          <cell r="AK468">
            <v>24.478221718564932</v>
          </cell>
          <cell r="AL468">
            <v>48.956443437129863</v>
          </cell>
          <cell r="AM468">
            <v>73.434665155694802</v>
          </cell>
          <cell r="AN468">
            <v>97.912886874259726</v>
          </cell>
          <cell r="AO468">
            <v>-24.478221718564932</v>
          </cell>
          <cell r="AP468">
            <v>-48.956443437129863</v>
          </cell>
          <cell r="AQ468">
            <v>-73.434665155694802</v>
          </cell>
        </row>
        <row r="469">
          <cell r="A469">
            <v>40529</v>
          </cell>
          <cell r="B469">
            <v>171.423</v>
          </cell>
          <cell r="C469">
            <v>186.5677</v>
          </cell>
          <cell r="D469">
            <v>202.01410000000001</v>
          </cell>
          <cell r="E469">
            <v>145.05459999999999</v>
          </cell>
          <cell r="F469">
            <v>400.33820000000003</v>
          </cell>
          <cell r="G469">
            <v>338.99490000000003</v>
          </cell>
          <cell r="H469">
            <v>389.71430000000004</v>
          </cell>
          <cell r="I469">
            <v>335.68830000000003</v>
          </cell>
          <cell r="J469">
            <v>192.23699999999999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7200</v>
          </cell>
          <cell r="AH469">
            <v>116.52390000000001</v>
          </cell>
          <cell r="AI469">
            <v>111.6795</v>
          </cell>
          <cell r="AJ469">
            <v>-4.8444000000000074</v>
          </cell>
          <cell r="AK469">
            <v>24.478221718564932</v>
          </cell>
          <cell r="AL469">
            <v>48.956443437129863</v>
          </cell>
          <cell r="AM469">
            <v>73.434665155694802</v>
          </cell>
          <cell r="AN469">
            <v>97.912886874259726</v>
          </cell>
          <cell r="AO469">
            <v>-24.478221718564932</v>
          </cell>
          <cell r="AP469">
            <v>-48.956443437129863</v>
          </cell>
          <cell r="AQ469">
            <v>-73.434665155694802</v>
          </cell>
        </row>
        <row r="470">
          <cell r="A470">
            <v>40532</v>
          </cell>
          <cell r="B470">
            <v>171.0489</v>
          </cell>
          <cell r="C470">
            <v>186.7741</v>
          </cell>
          <cell r="D470">
            <v>202.5523</v>
          </cell>
          <cell r="E470">
            <v>142.03570000000002</v>
          </cell>
          <cell r="F470">
            <v>404.6223</v>
          </cell>
          <cell r="G470">
            <v>343.03290000000004</v>
          </cell>
          <cell r="H470">
            <v>391.42860000000002</v>
          </cell>
          <cell r="I470">
            <v>333.77449999999999</v>
          </cell>
          <cell r="J470">
            <v>193.58500000000001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7201</v>
          </cell>
          <cell r="AH470">
            <v>116.46270000000001</v>
          </cell>
          <cell r="AI470">
            <v>112.54820000000001</v>
          </cell>
          <cell r="AJ470">
            <v>-3.9145000000000039</v>
          </cell>
          <cell r="AK470">
            <v>24.478221718564932</v>
          </cell>
          <cell r="AL470">
            <v>48.956443437129863</v>
          </cell>
          <cell r="AM470">
            <v>73.434665155694802</v>
          </cell>
          <cell r="AN470">
            <v>97.912886874259726</v>
          </cell>
          <cell r="AO470">
            <v>-24.478221718564932</v>
          </cell>
          <cell r="AP470">
            <v>-48.956443437129863</v>
          </cell>
          <cell r="AQ470">
            <v>-73.434665155694802</v>
          </cell>
        </row>
        <row r="471">
          <cell r="A471">
            <v>40533</v>
          </cell>
          <cell r="B471">
            <v>172.73260000000002</v>
          </cell>
          <cell r="C471">
            <v>188.70700000000002</v>
          </cell>
          <cell r="D471">
            <v>210.40480000000002</v>
          </cell>
          <cell r="E471">
            <v>143.22890000000001</v>
          </cell>
          <cell r="F471">
            <v>409.4701</v>
          </cell>
          <cell r="G471">
            <v>346.94260000000003</v>
          </cell>
          <cell r="H471">
            <v>392.8571</v>
          </cell>
          <cell r="I471">
            <v>337.60210000000001</v>
          </cell>
          <cell r="J471">
            <v>196.499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7202</v>
          </cell>
          <cell r="AH471">
            <v>117.8703</v>
          </cell>
          <cell r="AI471">
            <v>113.70660000000001</v>
          </cell>
          <cell r="AJ471">
            <v>-4.1636999999999915</v>
          </cell>
          <cell r="AK471">
            <v>24.478221718564932</v>
          </cell>
          <cell r="AL471">
            <v>48.956443437129863</v>
          </cell>
          <cell r="AM471">
            <v>73.434665155694802</v>
          </cell>
          <cell r="AN471">
            <v>97.912886874259726</v>
          </cell>
          <cell r="AO471">
            <v>-24.478221718564932</v>
          </cell>
          <cell r="AP471">
            <v>-48.956443437129863</v>
          </cell>
          <cell r="AQ471">
            <v>-73.434665155694802</v>
          </cell>
        </row>
        <row r="472">
          <cell r="A472">
            <v>40534</v>
          </cell>
          <cell r="B472">
            <v>171.17360000000002</v>
          </cell>
          <cell r="C472">
            <v>186.66150000000002</v>
          </cell>
          <cell r="D472">
            <v>207.44490000000002</v>
          </cell>
          <cell r="E472">
            <v>143.02760000000001</v>
          </cell>
          <cell r="F472">
            <v>411.38660000000004</v>
          </cell>
          <cell r="G472">
            <v>336.30290000000002</v>
          </cell>
          <cell r="H472">
            <v>389.71430000000004</v>
          </cell>
          <cell r="I472">
            <v>334.64030000000002</v>
          </cell>
          <cell r="J472">
            <v>196.25300000000001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7203</v>
          </cell>
          <cell r="AH472">
            <v>119.2167</v>
          </cell>
          <cell r="AI472">
            <v>116.7954</v>
          </cell>
          <cell r="AJ472">
            <v>-2.4213000000000022</v>
          </cell>
          <cell r="AK472">
            <v>24.478221718564932</v>
          </cell>
          <cell r="AL472">
            <v>48.956443437129863</v>
          </cell>
          <cell r="AM472">
            <v>73.434665155694802</v>
          </cell>
          <cell r="AN472">
            <v>97.912886874259726</v>
          </cell>
          <cell r="AO472">
            <v>-24.478221718564932</v>
          </cell>
          <cell r="AP472">
            <v>-48.956443437129863</v>
          </cell>
          <cell r="AQ472">
            <v>-73.434665155694802</v>
          </cell>
        </row>
        <row r="473">
          <cell r="A473">
            <v>40535</v>
          </cell>
          <cell r="B473">
            <v>170.86180000000002</v>
          </cell>
          <cell r="C473">
            <v>185.96710000000002</v>
          </cell>
          <cell r="D473">
            <v>206.5153</v>
          </cell>
          <cell r="E473">
            <v>141.17310000000001</v>
          </cell>
          <cell r="F473">
            <v>408.4554</v>
          </cell>
          <cell r="G473">
            <v>339.57170000000002</v>
          </cell>
          <cell r="H473">
            <v>389.42850000000004</v>
          </cell>
          <cell r="I473">
            <v>332.81760000000003</v>
          </cell>
          <cell r="J473">
            <v>196.00900000000001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7204</v>
          </cell>
          <cell r="AH473">
            <v>118.29870000000001</v>
          </cell>
          <cell r="AI473">
            <v>115.251</v>
          </cell>
          <cell r="AJ473">
            <v>-3.0477000000000061</v>
          </cell>
          <cell r="AK473">
            <v>24.478221718564932</v>
          </cell>
          <cell r="AL473">
            <v>48.956443437129863</v>
          </cell>
          <cell r="AM473">
            <v>73.434665155694802</v>
          </cell>
          <cell r="AN473">
            <v>97.912886874259726</v>
          </cell>
          <cell r="AO473">
            <v>-24.478221718564932</v>
          </cell>
          <cell r="AP473">
            <v>-48.956443437129863</v>
          </cell>
          <cell r="AQ473">
            <v>-73.434665155694802</v>
          </cell>
        </row>
        <row r="474">
          <cell r="A474">
            <v>40536</v>
          </cell>
          <cell r="B474">
            <v>169.30280000000002</v>
          </cell>
          <cell r="C474">
            <v>186.15480000000002</v>
          </cell>
          <cell r="D474">
            <v>206.14830000000001</v>
          </cell>
          <cell r="E474">
            <v>140.59810000000002</v>
          </cell>
          <cell r="F474">
            <v>404.6223</v>
          </cell>
          <cell r="G474">
            <v>337.45670000000001</v>
          </cell>
          <cell r="H474">
            <v>385.71430000000004</v>
          </cell>
          <cell r="I474">
            <v>331.90630000000004</v>
          </cell>
          <cell r="J474">
            <v>195.76400000000001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7207</v>
          </cell>
          <cell r="AH474">
            <v>116.0343</v>
          </cell>
          <cell r="AI474">
            <v>111.96910000000001</v>
          </cell>
          <cell r="AJ474">
            <v>-4.0651999999999902</v>
          </cell>
          <cell r="AK474">
            <v>24.478221718564932</v>
          </cell>
          <cell r="AL474">
            <v>48.956443437129863</v>
          </cell>
          <cell r="AM474">
            <v>73.434665155694802</v>
          </cell>
          <cell r="AN474">
            <v>97.912886874259726</v>
          </cell>
          <cell r="AO474">
            <v>-24.478221718564932</v>
          </cell>
          <cell r="AP474">
            <v>-48.956443437129863</v>
          </cell>
          <cell r="AQ474">
            <v>-73.434665155694802</v>
          </cell>
        </row>
        <row r="475">
          <cell r="A475">
            <v>40539</v>
          </cell>
          <cell r="B475">
            <v>164.18950000000001</v>
          </cell>
          <cell r="C475">
            <v>183.6027</v>
          </cell>
          <cell r="D475">
            <v>202.25880000000001</v>
          </cell>
          <cell r="E475">
            <v>137.8091</v>
          </cell>
          <cell r="F475">
            <v>399.54900000000004</v>
          </cell>
          <cell r="G475">
            <v>330.59860000000003</v>
          </cell>
          <cell r="H475">
            <v>379.71430000000004</v>
          </cell>
          <cell r="I475">
            <v>328.07870000000003</v>
          </cell>
          <cell r="J475">
            <v>193.375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7208</v>
          </cell>
          <cell r="AH475">
            <v>118.72710000000001</v>
          </cell>
          <cell r="AI475">
            <v>116.0232</v>
          </cell>
          <cell r="AJ475">
            <v>-2.7039000000000044</v>
          </cell>
          <cell r="AK475">
            <v>24.478221718564932</v>
          </cell>
          <cell r="AL475">
            <v>48.956443437129863</v>
          </cell>
          <cell r="AM475">
            <v>73.434665155694802</v>
          </cell>
          <cell r="AN475">
            <v>97.912886874259726</v>
          </cell>
          <cell r="AO475">
            <v>-24.478221718564932</v>
          </cell>
          <cell r="AP475">
            <v>-48.956443437129863</v>
          </cell>
          <cell r="AQ475">
            <v>-73.434665155694802</v>
          </cell>
        </row>
        <row r="476">
          <cell r="A476">
            <v>40540</v>
          </cell>
          <cell r="B476">
            <v>161.38330000000002</v>
          </cell>
          <cell r="C476">
            <v>183.05850000000001</v>
          </cell>
          <cell r="D476">
            <v>203.09050000000002</v>
          </cell>
          <cell r="E476">
            <v>138.90170000000001</v>
          </cell>
          <cell r="F476">
            <v>396.95600000000002</v>
          </cell>
          <cell r="G476">
            <v>326.4325</v>
          </cell>
          <cell r="H476">
            <v>374.8571</v>
          </cell>
          <cell r="I476">
            <v>328.26100000000002</v>
          </cell>
          <cell r="J476">
            <v>193.745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7209</v>
          </cell>
          <cell r="AH476">
            <v>121.35860000000001</v>
          </cell>
          <cell r="AI476">
            <v>118.33980000000001</v>
          </cell>
          <cell r="AJ476">
            <v>-3.0187999999999988</v>
          </cell>
          <cell r="AK476">
            <v>24.478221718564932</v>
          </cell>
          <cell r="AL476">
            <v>48.956443437129863</v>
          </cell>
          <cell r="AM476">
            <v>73.434665155694802</v>
          </cell>
          <cell r="AN476">
            <v>97.912886874259726</v>
          </cell>
          <cell r="AO476">
            <v>-24.478221718564932</v>
          </cell>
          <cell r="AP476">
            <v>-48.956443437129863</v>
          </cell>
          <cell r="AQ476">
            <v>-73.434665155694802</v>
          </cell>
        </row>
        <row r="477">
          <cell r="A477">
            <v>40541</v>
          </cell>
          <cell r="B477">
            <v>162.69290000000001</v>
          </cell>
          <cell r="C477">
            <v>183.8279</v>
          </cell>
          <cell r="D477">
            <v>202.96810000000002</v>
          </cell>
          <cell r="E477">
            <v>138.2835</v>
          </cell>
          <cell r="F477">
            <v>396.505</v>
          </cell>
          <cell r="G477">
            <v>329.06040000000002</v>
          </cell>
          <cell r="H477">
            <v>375.42860000000002</v>
          </cell>
          <cell r="I477">
            <v>332.13409999999999</v>
          </cell>
          <cell r="J477">
            <v>193.6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7210</v>
          </cell>
          <cell r="AH477">
            <v>121.9706</v>
          </cell>
          <cell r="AI477">
            <v>123.74520000000001</v>
          </cell>
          <cell r="AJ477">
            <v>1.7746000000000066</v>
          </cell>
          <cell r="AK477">
            <v>24.478221718564932</v>
          </cell>
          <cell r="AL477">
            <v>48.956443437129863</v>
          </cell>
          <cell r="AM477">
            <v>73.434665155694802</v>
          </cell>
          <cell r="AN477">
            <v>97.912886874259726</v>
          </cell>
          <cell r="AO477">
            <v>-24.478221718564932</v>
          </cell>
          <cell r="AP477">
            <v>-48.956443437129863</v>
          </cell>
          <cell r="AQ477">
            <v>-73.434665155694802</v>
          </cell>
        </row>
        <row r="478">
          <cell r="A478">
            <v>40542</v>
          </cell>
          <cell r="B478">
            <v>160.82210000000001</v>
          </cell>
          <cell r="C478">
            <v>181.7449</v>
          </cell>
          <cell r="D478">
            <v>199.9348</v>
          </cell>
          <cell r="E478">
            <v>138.0247</v>
          </cell>
          <cell r="F478">
            <v>394.70120000000003</v>
          </cell>
          <cell r="G478">
            <v>327.58609999999999</v>
          </cell>
          <cell r="H478">
            <v>371.1429</v>
          </cell>
          <cell r="I478">
            <v>331.04050000000001</v>
          </cell>
          <cell r="J478">
            <v>190.93600000000001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7211</v>
          </cell>
          <cell r="AH478">
            <v>120.56310000000001</v>
          </cell>
          <cell r="AI478">
            <v>125.48270000000001</v>
          </cell>
          <cell r="AJ478">
            <v>4.9196000000000026</v>
          </cell>
          <cell r="AK478">
            <v>24.478221718564932</v>
          </cell>
          <cell r="AL478">
            <v>48.956443437129863</v>
          </cell>
          <cell r="AM478">
            <v>73.434665155694802</v>
          </cell>
          <cell r="AN478">
            <v>97.912886874259726</v>
          </cell>
          <cell r="AO478">
            <v>-24.478221718564932</v>
          </cell>
          <cell r="AP478">
            <v>-48.956443437129863</v>
          </cell>
          <cell r="AQ478">
            <v>-73.434665155694802</v>
          </cell>
        </row>
        <row r="479">
          <cell r="A479">
            <v>40543</v>
          </cell>
          <cell r="B479">
            <v>162.13160000000002</v>
          </cell>
          <cell r="C479">
            <v>178.68610000000001</v>
          </cell>
          <cell r="D479">
            <v>196.779</v>
          </cell>
          <cell r="E479">
            <v>136.63030000000001</v>
          </cell>
          <cell r="F479">
            <v>394.58850000000001</v>
          </cell>
          <cell r="G479">
            <v>326.88120000000004</v>
          </cell>
          <cell r="H479">
            <v>375.71430000000004</v>
          </cell>
          <cell r="I479">
            <v>331.72399999999999</v>
          </cell>
          <cell r="J479">
            <v>190.02799999999999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7214</v>
          </cell>
          <cell r="AH479">
            <v>121.35860000000001</v>
          </cell>
          <cell r="AI479">
            <v>127.4132</v>
          </cell>
          <cell r="AJ479">
            <v>6.0545999999999935</v>
          </cell>
          <cell r="AK479">
            <v>24.478221718564932</v>
          </cell>
          <cell r="AL479">
            <v>48.956443437129863</v>
          </cell>
          <cell r="AM479">
            <v>73.434665155694802</v>
          </cell>
          <cell r="AN479">
            <v>97.912886874259726</v>
          </cell>
          <cell r="AO479">
            <v>-24.478221718564932</v>
          </cell>
          <cell r="AP479">
            <v>-48.956443437129863</v>
          </cell>
          <cell r="AQ479">
            <v>-73.434665155694802</v>
          </cell>
        </row>
        <row r="480">
          <cell r="A480">
            <v>40546</v>
          </cell>
          <cell r="B480">
            <v>167.9933</v>
          </cell>
          <cell r="C480">
            <v>185.1602</v>
          </cell>
          <cell r="D480">
            <v>204.70500000000001</v>
          </cell>
          <cell r="E480">
            <v>141.4462</v>
          </cell>
          <cell r="F480">
            <v>407.55350000000004</v>
          </cell>
          <cell r="G480">
            <v>340.66140000000001</v>
          </cell>
          <cell r="H480">
            <v>389.42850000000004</v>
          </cell>
          <cell r="I480">
            <v>337.00970000000001</v>
          </cell>
          <cell r="J480">
            <v>191.798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7215</v>
          </cell>
          <cell r="AH480">
            <v>121.41980000000001</v>
          </cell>
          <cell r="AI480">
            <v>124.51740000000001</v>
          </cell>
          <cell r="AJ480">
            <v>3.0975999999999999</v>
          </cell>
          <cell r="AK480">
            <v>24.478221718564932</v>
          </cell>
          <cell r="AL480">
            <v>48.956443437129863</v>
          </cell>
          <cell r="AM480">
            <v>73.434665155694802</v>
          </cell>
          <cell r="AN480">
            <v>97.912886874259726</v>
          </cell>
          <cell r="AO480">
            <v>-24.478221718564932</v>
          </cell>
          <cell r="AP480">
            <v>-48.956443437129863</v>
          </cell>
          <cell r="AQ480">
            <v>-73.434665155694802</v>
          </cell>
        </row>
        <row r="481">
          <cell r="A481">
            <v>40547</v>
          </cell>
          <cell r="B481">
            <v>176.0376</v>
          </cell>
          <cell r="C481">
            <v>187.65610000000001</v>
          </cell>
          <cell r="D481">
            <v>210.86960000000002</v>
          </cell>
          <cell r="E481">
            <v>144.5515</v>
          </cell>
          <cell r="F481">
            <v>415.89620000000002</v>
          </cell>
          <cell r="G481">
            <v>346.68630000000002</v>
          </cell>
          <cell r="H481">
            <v>389.71430000000004</v>
          </cell>
          <cell r="I481">
            <v>343.48009999999999</v>
          </cell>
          <cell r="J481">
            <v>195.304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7216</v>
          </cell>
          <cell r="AH481">
            <v>121.84820000000001</v>
          </cell>
          <cell r="AI481">
            <v>123.93820000000001</v>
          </cell>
          <cell r="AJ481">
            <v>2.0900000000000034</v>
          </cell>
          <cell r="AK481">
            <v>24.478221718564932</v>
          </cell>
          <cell r="AL481">
            <v>48.956443437129863</v>
          </cell>
          <cell r="AM481">
            <v>73.434665155694802</v>
          </cell>
          <cell r="AN481">
            <v>97.912886874259726</v>
          </cell>
          <cell r="AO481">
            <v>-24.478221718564932</v>
          </cell>
          <cell r="AP481">
            <v>-48.956443437129863</v>
          </cell>
          <cell r="AQ481">
            <v>-73.434665155694802</v>
          </cell>
        </row>
        <row r="482">
          <cell r="A482">
            <v>40548</v>
          </cell>
          <cell r="B482">
            <v>172.79490000000001</v>
          </cell>
          <cell r="C482">
            <v>188.21900000000002</v>
          </cell>
          <cell r="D482">
            <v>209.0838</v>
          </cell>
          <cell r="E482">
            <v>145.19840000000002</v>
          </cell>
          <cell r="F482">
            <v>418.37650000000002</v>
          </cell>
          <cell r="G482">
            <v>341.81510000000003</v>
          </cell>
          <cell r="H482">
            <v>385.14280000000002</v>
          </cell>
          <cell r="I482">
            <v>340.33610000000004</v>
          </cell>
          <cell r="J482">
            <v>197.0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7217</v>
          </cell>
          <cell r="AH482">
            <v>123.25580000000001</v>
          </cell>
          <cell r="AI482">
            <v>124.0348</v>
          </cell>
          <cell r="AJ482">
            <v>0.77899999999999636</v>
          </cell>
          <cell r="AK482">
            <v>24.478221718564932</v>
          </cell>
          <cell r="AL482">
            <v>48.956443437129863</v>
          </cell>
          <cell r="AM482">
            <v>73.434665155694802</v>
          </cell>
          <cell r="AN482">
            <v>97.912886874259726</v>
          </cell>
          <cell r="AO482">
            <v>-24.478221718564932</v>
          </cell>
          <cell r="AP482">
            <v>-48.956443437129863</v>
          </cell>
          <cell r="AQ482">
            <v>-73.434665155694802</v>
          </cell>
        </row>
        <row r="483">
          <cell r="A483">
            <v>40549</v>
          </cell>
          <cell r="B483">
            <v>168.30510000000001</v>
          </cell>
          <cell r="C483">
            <v>187.0368</v>
          </cell>
          <cell r="D483">
            <v>206.17280000000002</v>
          </cell>
          <cell r="E483">
            <v>142.32320000000001</v>
          </cell>
          <cell r="F483">
            <v>413.86690000000004</v>
          </cell>
          <cell r="G483">
            <v>331.36770000000001</v>
          </cell>
          <cell r="H483">
            <v>357.1429</v>
          </cell>
          <cell r="I483">
            <v>345.39400000000001</v>
          </cell>
          <cell r="J483">
            <v>196.694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7218</v>
          </cell>
          <cell r="AH483">
            <v>121.60340000000001</v>
          </cell>
          <cell r="AI483">
            <v>122.973</v>
          </cell>
          <cell r="AJ483">
            <v>1.3695999999999913</v>
          </cell>
          <cell r="AK483">
            <v>24.478221718564932</v>
          </cell>
          <cell r="AL483">
            <v>48.956443437129863</v>
          </cell>
          <cell r="AM483">
            <v>73.434665155694802</v>
          </cell>
          <cell r="AN483">
            <v>97.912886874259726</v>
          </cell>
          <cell r="AO483">
            <v>-24.478221718564932</v>
          </cell>
          <cell r="AP483">
            <v>-48.956443437129863</v>
          </cell>
          <cell r="AQ483">
            <v>-73.434665155694802</v>
          </cell>
        </row>
        <row r="484">
          <cell r="A484">
            <v>40550</v>
          </cell>
          <cell r="B484">
            <v>165.93550000000002</v>
          </cell>
          <cell r="C484">
            <v>182.83330000000001</v>
          </cell>
          <cell r="D484">
            <v>200.00810000000001</v>
          </cell>
          <cell r="E484">
            <v>139.16040000000001</v>
          </cell>
          <cell r="F484">
            <v>407.6662</v>
          </cell>
          <cell r="G484">
            <v>320.4717</v>
          </cell>
          <cell r="H484">
            <v>353.14280000000002</v>
          </cell>
          <cell r="I484">
            <v>338.78680000000003</v>
          </cell>
          <cell r="J484">
            <v>194.58199999999999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7221</v>
          </cell>
          <cell r="AH484">
            <v>122.399</v>
          </cell>
          <cell r="AI484">
            <v>122.973</v>
          </cell>
          <cell r="AJ484">
            <v>0.57399999999999807</v>
          </cell>
          <cell r="AK484">
            <v>24.478221718564932</v>
          </cell>
          <cell r="AL484">
            <v>48.956443437129863</v>
          </cell>
          <cell r="AM484">
            <v>73.434665155694802</v>
          </cell>
          <cell r="AN484">
            <v>97.912886874259726</v>
          </cell>
          <cell r="AO484">
            <v>-24.478221718564932</v>
          </cell>
          <cell r="AP484">
            <v>-48.956443437129863</v>
          </cell>
          <cell r="AQ484">
            <v>-73.434665155694802</v>
          </cell>
        </row>
        <row r="485">
          <cell r="A485">
            <v>40553</v>
          </cell>
          <cell r="B485">
            <v>160.44800000000001</v>
          </cell>
          <cell r="C485">
            <v>177.5977</v>
          </cell>
          <cell r="D485">
            <v>192.4246</v>
          </cell>
          <cell r="E485">
            <v>135.1208</v>
          </cell>
          <cell r="F485">
            <v>400.6764</v>
          </cell>
          <cell r="G485">
            <v>291.30869999999999</v>
          </cell>
          <cell r="H485">
            <v>319.42860000000002</v>
          </cell>
          <cell r="I485">
            <v>328.80780000000004</v>
          </cell>
          <cell r="J485">
            <v>190.82499999999999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7222</v>
          </cell>
          <cell r="AH485">
            <v>120.8078</v>
          </cell>
          <cell r="AI485">
            <v>120.8494</v>
          </cell>
          <cell r="AJ485">
            <v>4.1600000000002524E-2</v>
          </cell>
          <cell r="AK485">
            <v>24.478221718564932</v>
          </cell>
          <cell r="AL485">
            <v>48.956443437129863</v>
          </cell>
          <cell r="AM485">
            <v>73.434665155694802</v>
          </cell>
          <cell r="AN485">
            <v>97.912886874259726</v>
          </cell>
          <cell r="AO485">
            <v>-24.478221718564932</v>
          </cell>
          <cell r="AP485">
            <v>-48.956443437129863</v>
          </cell>
          <cell r="AQ485">
            <v>-73.434665155694802</v>
          </cell>
        </row>
        <row r="486">
          <cell r="A486">
            <v>40554</v>
          </cell>
          <cell r="B486">
            <v>162.0693</v>
          </cell>
          <cell r="C486">
            <v>179.9059</v>
          </cell>
          <cell r="D486">
            <v>197.70860000000002</v>
          </cell>
          <cell r="E486">
            <v>138.31229999999999</v>
          </cell>
          <cell r="F486">
            <v>406.65160000000003</v>
          </cell>
          <cell r="G486">
            <v>301.11510000000004</v>
          </cell>
          <cell r="H486">
            <v>340.8571</v>
          </cell>
          <cell r="I486">
            <v>334.91370000000001</v>
          </cell>
          <cell r="J486">
            <v>194.39400000000001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7223</v>
          </cell>
          <cell r="AH486">
            <v>120.13460000000001</v>
          </cell>
          <cell r="AI486">
            <v>120.1738</v>
          </cell>
          <cell r="AJ486">
            <v>3.9199999999993906E-2</v>
          </cell>
          <cell r="AK486">
            <v>24.478221718564932</v>
          </cell>
          <cell r="AL486">
            <v>48.956443437129863</v>
          </cell>
          <cell r="AM486">
            <v>73.434665155694802</v>
          </cell>
          <cell r="AN486">
            <v>97.912886874259726</v>
          </cell>
          <cell r="AO486">
            <v>-24.478221718564932</v>
          </cell>
          <cell r="AP486">
            <v>-48.956443437129863</v>
          </cell>
          <cell r="AQ486">
            <v>-73.434665155694802</v>
          </cell>
        </row>
        <row r="487">
          <cell r="A487">
            <v>40555</v>
          </cell>
          <cell r="B487">
            <v>168.804</v>
          </cell>
          <cell r="C487">
            <v>188.6319</v>
          </cell>
          <cell r="D487">
            <v>211.70140000000001</v>
          </cell>
          <cell r="E487">
            <v>146.3485</v>
          </cell>
          <cell r="F487">
            <v>424.5772</v>
          </cell>
          <cell r="G487">
            <v>321.75350000000003</v>
          </cell>
          <cell r="H487">
            <v>364.28570000000002</v>
          </cell>
          <cell r="I487">
            <v>347.39890000000003</v>
          </cell>
          <cell r="J487">
            <v>203.71700000000001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7224</v>
          </cell>
          <cell r="AH487">
            <v>120.56310000000001</v>
          </cell>
          <cell r="AI487">
            <v>119.5946</v>
          </cell>
          <cell r="AJ487">
            <v>-0.96850000000000591</v>
          </cell>
          <cell r="AK487">
            <v>24.478221718564932</v>
          </cell>
          <cell r="AL487">
            <v>48.956443437129863</v>
          </cell>
          <cell r="AM487">
            <v>73.434665155694802</v>
          </cell>
          <cell r="AN487">
            <v>97.912886874259726</v>
          </cell>
          <cell r="AO487">
            <v>-24.478221718564932</v>
          </cell>
          <cell r="AP487">
            <v>-48.956443437129863</v>
          </cell>
          <cell r="AQ487">
            <v>-73.434665155694802</v>
          </cell>
        </row>
        <row r="488">
          <cell r="A488">
            <v>40556</v>
          </cell>
          <cell r="B488">
            <v>171.0489</v>
          </cell>
          <cell r="C488">
            <v>193.99880000000002</v>
          </cell>
          <cell r="D488">
            <v>221.19300000000001</v>
          </cell>
          <cell r="E488">
            <v>149.5112</v>
          </cell>
          <cell r="F488">
            <v>437.88050000000004</v>
          </cell>
          <cell r="G488">
            <v>332.64960000000002</v>
          </cell>
          <cell r="H488">
            <v>370.8571</v>
          </cell>
          <cell r="I488">
            <v>354.96289999999999</v>
          </cell>
          <cell r="J488">
            <v>205.56200000000001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7225</v>
          </cell>
          <cell r="AH488">
            <v>119.95110000000001</v>
          </cell>
          <cell r="AI488">
            <v>117.37450000000001</v>
          </cell>
          <cell r="AJ488">
            <v>-2.5765999999999991</v>
          </cell>
          <cell r="AK488">
            <v>24.478221718564932</v>
          </cell>
          <cell r="AL488">
            <v>48.956443437129863</v>
          </cell>
          <cell r="AM488">
            <v>73.434665155694802</v>
          </cell>
          <cell r="AN488">
            <v>97.912886874259726</v>
          </cell>
          <cell r="AO488">
            <v>-24.478221718564932</v>
          </cell>
          <cell r="AP488">
            <v>-48.956443437129863</v>
          </cell>
          <cell r="AQ488">
            <v>-73.434665155694802</v>
          </cell>
        </row>
        <row r="489">
          <cell r="A489">
            <v>40557</v>
          </cell>
          <cell r="B489">
            <v>171.8595</v>
          </cell>
          <cell r="C489">
            <v>197.30160000000001</v>
          </cell>
          <cell r="D489">
            <v>221.0951</v>
          </cell>
          <cell r="E489">
            <v>149.15180000000001</v>
          </cell>
          <cell r="F489">
            <v>439.57150000000001</v>
          </cell>
          <cell r="G489">
            <v>334.57240000000002</v>
          </cell>
          <cell r="H489">
            <v>365.14280000000002</v>
          </cell>
          <cell r="I489">
            <v>355.87420000000003</v>
          </cell>
          <cell r="J489">
            <v>206.56900000000002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7228</v>
          </cell>
          <cell r="AH489">
            <v>119.0943</v>
          </cell>
          <cell r="AI489">
            <v>117.85720000000001</v>
          </cell>
          <cell r="AJ489">
            <v>-1.2370999999999981</v>
          </cell>
          <cell r="AK489">
            <v>24.478221718564932</v>
          </cell>
          <cell r="AL489">
            <v>48.956443437129863</v>
          </cell>
          <cell r="AM489">
            <v>73.434665155694802</v>
          </cell>
          <cell r="AN489">
            <v>97.912886874259726</v>
          </cell>
          <cell r="AO489">
            <v>-24.478221718564932</v>
          </cell>
          <cell r="AP489">
            <v>-48.956443437129863</v>
          </cell>
          <cell r="AQ489">
            <v>-73.434665155694802</v>
          </cell>
        </row>
        <row r="490">
          <cell r="A490">
            <v>40560</v>
          </cell>
          <cell r="B490">
            <v>172.85730000000001</v>
          </cell>
          <cell r="C490">
            <v>196.36330000000001</v>
          </cell>
          <cell r="D490">
            <v>219.96980000000002</v>
          </cell>
          <cell r="E490">
            <v>149.655</v>
          </cell>
          <cell r="F490">
            <v>438.21860000000004</v>
          </cell>
          <cell r="G490">
            <v>333.29060000000004</v>
          </cell>
          <cell r="H490">
            <v>364.28570000000002</v>
          </cell>
          <cell r="I490">
            <v>354.87180000000001</v>
          </cell>
          <cell r="J490">
            <v>205.40299999999999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7229</v>
          </cell>
          <cell r="AH490">
            <v>119.4615</v>
          </cell>
          <cell r="AI490">
            <v>119.88420000000001</v>
          </cell>
          <cell r="AJ490">
            <v>0.42270000000000607</v>
          </cell>
          <cell r="AK490">
            <v>24.478221718564932</v>
          </cell>
          <cell r="AL490">
            <v>48.956443437129863</v>
          </cell>
          <cell r="AM490">
            <v>73.434665155694802</v>
          </cell>
          <cell r="AN490">
            <v>97.912886874259726</v>
          </cell>
          <cell r="AO490">
            <v>-24.478221718564932</v>
          </cell>
          <cell r="AP490">
            <v>-48.956443437129863</v>
          </cell>
          <cell r="AQ490">
            <v>-73.434665155694802</v>
          </cell>
        </row>
        <row r="491">
          <cell r="A491">
            <v>40561</v>
          </cell>
          <cell r="B491">
            <v>177.78360000000001</v>
          </cell>
          <cell r="C491">
            <v>199.81620000000001</v>
          </cell>
          <cell r="D491">
            <v>224.78900000000002</v>
          </cell>
          <cell r="E491">
            <v>152.02700000000002</v>
          </cell>
          <cell r="F491">
            <v>445.20850000000002</v>
          </cell>
          <cell r="G491">
            <v>357.00540000000001</v>
          </cell>
          <cell r="H491">
            <v>386.57140000000004</v>
          </cell>
          <cell r="I491">
            <v>361.20550000000003</v>
          </cell>
          <cell r="J491">
            <v>208.79300000000001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7230</v>
          </cell>
          <cell r="AH491">
            <v>122.76620000000001</v>
          </cell>
          <cell r="AI491">
            <v>122.3938</v>
          </cell>
          <cell r="AJ491">
            <v>-0.37240000000001316</v>
          </cell>
          <cell r="AK491">
            <v>24.478221718564932</v>
          </cell>
          <cell r="AL491">
            <v>48.956443437129863</v>
          </cell>
          <cell r="AM491">
            <v>73.434665155694802</v>
          </cell>
          <cell r="AN491">
            <v>97.912886874259726</v>
          </cell>
          <cell r="AO491">
            <v>-24.478221718564932</v>
          </cell>
          <cell r="AP491">
            <v>-48.956443437129863</v>
          </cell>
          <cell r="AQ491">
            <v>-73.434665155694802</v>
          </cell>
        </row>
        <row r="492">
          <cell r="A492">
            <v>40562</v>
          </cell>
          <cell r="B492">
            <v>175.2269</v>
          </cell>
          <cell r="C492">
            <v>198.9905</v>
          </cell>
          <cell r="D492">
            <v>226.62370000000001</v>
          </cell>
          <cell r="E492">
            <v>152.60210000000001</v>
          </cell>
          <cell r="F492">
            <v>441.71360000000004</v>
          </cell>
          <cell r="G492">
            <v>354.63400000000001</v>
          </cell>
          <cell r="H492">
            <v>376.8571</v>
          </cell>
          <cell r="I492">
            <v>351.40870000000001</v>
          </cell>
          <cell r="J492">
            <v>206.73099999999999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7231</v>
          </cell>
          <cell r="AH492">
            <v>123.01100000000001</v>
          </cell>
          <cell r="AI492">
            <v>124.90350000000001</v>
          </cell>
          <cell r="AJ492">
            <v>1.8924999999999983</v>
          </cell>
          <cell r="AK492">
            <v>24.478221718564932</v>
          </cell>
          <cell r="AL492">
            <v>48.956443437129863</v>
          </cell>
          <cell r="AM492">
            <v>73.434665155694802</v>
          </cell>
          <cell r="AN492">
            <v>97.912886874259726</v>
          </cell>
          <cell r="AO492">
            <v>-24.478221718564932</v>
          </cell>
          <cell r="AP492">
            <v>-48.956443437129863</v>
          </cell>
          <cell r="AQ492">
            <v>-73.434665155694802</v>
          </cell>
        </row>
        <row r="493">
          <cell r="A493">
            <v>40563</v>
          </cell>
          <cell r="B493">
            <v>184.01940000000002</v>
          </cell>
          <cell r="C493">
            <v>202.25570000000002</v>
          </cell>
          <cell r="D493">
            <v>229.3391</v>
          </cell>
          <cell r="E493">
            <v>156.62739999999999</v>
          </cell>
          <cell r="F493">
            <v>436.75310000000002</v>
          </cell>
          <cell r="G493">
            <v>368.02960000000002</v>
          </cell>
          <cell r="H493">
            <v>388.57140000000004</v>
          </cell>
          <cell r="I493">
            <v>356.42099999999999</v>
          </cell>
          <cell r="J493">
            <v>207.34900000000002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7232</v>
          </cell>
          <cell r="AH493">
            <v>122.6438</v>
          </cell>
          <cell r="AI493">
            <v>124.32430000000001</v>
          </cell>
          <cell r="AJ493">
            <v>1.6805000000000092</v>
          </cell>
          <cell r="AK493">
            <v>24.478221718564932</v>
          </cell>
          <cell r="AL493">
            <v>48.956443437129863</v>
          </cell>
          <cell r="AM493">
            <v>73.434665155694802</v>
          </cell>
          <cell r="AN493">
            <v>97.912886874259726</v>
          </cell>
          <cell r="AO493">
            <v>-24.478221718564932</v>
          </cell>
          <cell r="AP493">
            <v>-48.956443437129863</v>
          </cell>
          <cell r="AQ493">
            <v>-73.434665155694802</v>
          </cell>
        </row>
        <row r="494">
          <cell r="A494">
            <v>40564</v>
          </cell>
          <cell r="B494">
            <v>191.1283</v>
          </cell>
          <cell r="C494">
            <v>206.797</v>
          </cell>
          <cell r="D494">
            <v>235.2346</v>
          </cell>
          <cell r="E494">
            <v>161.80280000000002</v>
          </cell>
          <cell r="F494">
            <v>441.60090000000002</v>
          </cell>
          <cell r="G494">
            <v>381.61760000000004</v>
          </cell>
          <cell r="H494">
            <v>402.8571</v>
          </cell>
          <cell r="I494">
            <v>367.90379999999999</v>
          </cell>
          <cell r="J494">
            <v>209.63900000000001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7235</v>
          </cell>
          <cell r="AH494">
            <v>120.9302</v>
          </cell>
          <cell r="AI494">
            <v>120.0772</v>
          </cell>
          <cell r="AJ494">
            <v>-0.85299999999999443</v>
          </cell>
          <cell r="AK494">
            <v>24.478221718564932</v>
          </cell>
          <cell r="AL494">
            <v>48.956443437129863</v>
          </cell>
          <cell r="AM494">
            <v>73.434665155694802</v>
          </cell>
          <cell r="AN494">
            <v>97.912886874259726</v>
          </cell>
          <cell r="AO494">
            <v>-24.478221718564932</v>
          </cell>
          <cell r="AP494">
            <v>-48.956443437129863</v>
          </cell>
          <cell r="AQ494">
            <v>-73.434665155694802</v>
          </cell>
        </row>
        <row r="495">
          <cell r="A495">
            <v>40567</v>
          </cell>
          <cell r="B495">
            <v>192.9367</v>
          </cell>
          <cell r="C495">
            <v>207.05970000000002</v>
          </cell>
          <cell r="D495">
            <v>236.06640000000002</v>
          </cell>
          <cell r="E495">
            <v>160.29330000000002</v>
          </cell>
          <cell r="F495">
            <v>445.7722</v>
          </cell>
          <cell r="G495">
            <v>386.4889</v>
          </cell>
          <cell r="H495">
            <v>412</v>
          </cell>
          <cell r="I495">
            <v>374.73880000000003</v>
          </cell>
          <cell r="J495">
            <v>209.56900000000002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7236</v>
          </cell>
          <cell r="AH495">
            <v>121.90940000000001</v>
          </cell>
          <cell r="AI495">
            <v>119.5946</v>
          </cell>
          <cell r="AJ495">
            <v>-2.3148000000000053</v>
          </cell>
          <cell r="AK495">
            <v>24.478221718564932</v>
          </cell>
          <cell r="AL495">
            <v>48.956443437129863</v>
          </cell>
          <cell r="AM495">
            <v>73.434665155694802</v>
          </cell>
          <cell r="AN495">
            <v>97.912886874259726</v>
          </cell>
          <cell r="AO495">
            <v>-24.478221718564932</v>
          </cell>
          <cell r="AP495">
            <v>-48.956443437129863</v>
          </cell>
          <cell r="AQ495">
            <v>-73.434665155694802</v>
          </cell>
        </row>
        <row r="496">
          <cell r="A496">
            <v>40568</v>
          </cell>
          <cell r="B496">
            <v>190.6294</v>
          </cell>
          <cell r="C496">
            <v>204.73270000000002</v>
          </cell>
          <cell r="D496">
            <v>229.60820000000001</v>
          </cell>
          <cell r="E496">
            <v>157.20240000000001</v>
          </cell>
          <cell r="F496">
            <v>439.4588</v>
          </cell>
          <cell r="G496">
            <v>384.30970000000002</v>
          </cell>
          <cell r="H496">
            <v>403.71430000000004</v>
          </cell>
          <cell r="I496">
            <v>367.63040000000001</v>
          </cell>
          <cell r="J496">
            <v>205.791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7237</v>
          </cell>
          <cell r="AH496">
            <v>121.1751</v>
          </cell>
          <cell r="AI496">
            <v>117.37450000000001</v>
          </cell>
          <cell r="AJ496">
            <v>-3.8005999999999887</v>
          </cell>
          <cell r="AK496">
            <v>24.478221718564932</v>
          </cell>
          <cell r="AL496">
            <v>48.956443437129863</v>
          </cell>
          <cell r="AM496">
            <v>73.434665155694802</v>
          </cell>
          <cell r="AN496">
            <v>97.912886874259726</v>
          </cell>
          <cell r="AO496">
            <v>-24.478221718564932</v>
          </cell>
          <cell r="AP496">
            <v>-48.956443437129863</v>
          </cell>
          <cell r="AQ496">
            <v>-73.434665155694802</v>
          </cell>
        </row>
        <row r="497">
          <cell r="A497">
            <v>40569</v>
          </cell>
          <cell r="B497">
            <v>185.8278</v>
          </cell>
          <cell r="C497">
            <v>204.2449</v>
          </cell>
          <cell r="D497">
            <v>225.37610000000001</v>
          </cell>
          <cell r="E497">
            <v>154.11160000000001</v>
          </cell>
          <cell r="F497">
            <v>430.10140000000001</v>
          </cell>
          <cell r="G497">
            <v>377.51570000000004</v>
          </cell>
          <cell r="H497">
            <v>394</v>
          </cell>
          <cell r="I497">
            <v>368.17720000000003</v>
          </cell>
          <cell r="J497">
            <v>205.20699999999999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7238</v>
          </cell>
          <cell r="AH497">
            <v>118.72710000000001</v>
          </cell>
          <cell r="AI497">
            <v>116.7954</v>
          </cell>
          <cell r="AJ497">
            <v>-1.9317000000000064</v>
          </cell>
          <cell r="AK497">
            <v>24.478221718564932</v>
          </cell>
          <cell r="AL497">
            <v>48.956443437129863</v>
          </cell>
          <cell r="AM497">
            <v>73.434665155694802</v>
          </cell>
          <cell r="AN497">
            <v>97.912886874259726</v>
          </cell>
          <cell r="AO497">
            <v>-24.478221718564932</v>
          </cell>
          <cell r="AP497">
            <v>-48.956443437129863</v>
          </cell>
          <cell r="AQ497">
            <v>-73.434665155694802</v>
          </cell>
        </row>
        <row r="498">
          <cell r="A498">
            <v>40570</v>
          </cell>
          <cell r="B498">
            <v>192.81190000000001</v>
          </cell>
          <cell r="C498">
            <v>208.22320000000002</v>
          </cell>
          <cell r="D498">
            <v>232.42140000000001</v>
          </cell>
          <cell r="E498">
            <v>157.6337</v>
          </cell>
          <cell r="F498">
            <v>440.92440000000005</v>
          </cell>
          <cell r="G498">
            <v>375.65690000000001</v>
          </cell>
          <cell r="H498">
            <v>399.42860000000002</v>
          </cell>
          <cell r="I498">
            <v>384.30770000000001</v>
          </cell>
          <cell r="J498">
            <v>208.10599999999999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7239</v>
          </cell>
          <cell r="AH498">
            <v>117.5643</v>
          </cell>
          <cell r="AI498">
            <v>114.86490000000001</v>
          </cell>
          <cell r="AJ498">
            <v>-2.6993999999999971</v>
          </cell>
          <cell r="AK498">
            <v>24.478221718564932</v>
          </cell>
          <cell r="AL498">
            <v>48.956443437129863</v>
          </cell>
          <cell r="AM498">
            <v>73.434665155694802</v>
          </cell>
          <cell r="AN498">
            <v>97.912886874259726</v>
          </cell>
          <cell r="AO498">
            <v>-24.478221718564932</v>
          </cell>
          <cell r="AP498">
            <v>-48.956443437129863</v>
          </cell>
          <cell r="AQ498">
            <v>-73.434665155694802</v>
          </cell>
        </row>
        <row r="499">
          <cell r="A499">
            <v>40571</v>
          </cell>
          <cell r="B499">
            <v>189.38220000000001</v>
          </cell>
          <cell r="C499">
            <v>206.72190000000001</v>
          </cell>
          <cell r="D499">
            <v>236.40890000000002</v>
          </cell>
          <cell r="E499">
            <v>157.41810000000001</v>
          </cell>
          <cell r="F499">
            <v>439.4588</v>
          </cell>
          <cell r="G499">
            <v>370.84980000000002</v>
          </cell>
          <cell r="H499">
            <v>392.8571</v>
          </cell>
          <cell r="I499">
            <v>378.01960000000003</v>
          </cell>
          <cell r="J499">
            <v>206.84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7242</v>
          </cell>
          <cell r="AH499">
            <v>121.60340000000001</v>
          </cell>
          <cell r="AI499">
            <v>119.9807</v>
          </cell>
          <cell r="AJ499">
            <v>-1.6227000000000089</v>
          </cell>
          <cell r="AK499">
            <v>24.478221718564932</v>
          </cell>
          <cell r="AL499">
            <v>48.956443437129863</v>
          </cell>
          <cell r="AM499">
            <v>73.434665155694802</v>
          </cell>
          <cell r="AN499">
            <v>97.912886874259726</v>
          </cell>
          <cell r="AO499">
            <v>-24.478221718564932</v>
          </cell>
          <cell r="AP499">
            <v>-48.956443437129863</v>
          </cell>
          <cell r="AQ499">
            <v>-73.434665155694802</v>
          </cell>
        </row>
        <row r="500">
          <cell r="A500">
            <v>40574</v>
          </cell>
          <cell r="B500">
            <v>190.00580000000002</v>
          </cell>
          <cell r="C500">
            <v>204.9204</v>
          </cell>
          <cell r="D500">
            <v>231.07600000000002</v>
          </cell>
          <cell r="E500">
            <v>155.11790000000002</v>
          </cell>
          <cell r="F500">
            <v>437.09130000000005</v>
          </cell>
          <cell r="G500">
            <v>375.01590000000004</v>
          </cell>
          <cell r="H500">
            <v>387.14280000000002</v>
          </cell>
          <cell r="I500">
            <v>379.29540000000003</v>
          </cell>
          <cell r="J500">
            <v>206.37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7243</v>
          </cell>
          <cell r="AH500">
            <v>122.0318</v>
          </cell>
          <cell r="AI500">
            <v>119.2085</v>
          </cell>
          <cell r="AJ500">
            <v>-2.8233000000000033</v>
          </cell>
          <cell r="AK500">
            <v>24.478221718564932</v>
          </cell>
          <cell r="AL500">
            <v>48.956443437129863</v>
          </cell>
          <cell r="AM500">
            <v>73.434665155694802</v>
          </cell>
          <cell r="AN500">
            <v>97.912886874259726</v>
          </cell>
          <cell r="AO500">
            <v>-24.478221718564932</v>
          </cell>
          <cell r="AP500">
            <v>-48.956443437129863</v>
          </cell>
          <cell r="AQ500">
            <v>-73.434665155694802</v>
          </cell>
        </row>
        <row r="501">
          <cell r="A501">
            <v>40575</v>
          </cell>
          <cell r="B501">
            <v>195.9922</v>
          </cell>
          <cell r="C501">
            <v>212.38920000000002</v>
          </cell>
          <cell r="D501">
            <v>234.23170000000002</v>
          </cell>
          <cell r="E501">
            <v>157.13050000000001</v>
          </cell>
          <cell r="F501">
            <v>444.75760000000002</v>
          </cell>
          <cell r="G501">
            <v>379.69490000000002</v>
          </cell>
          <cell r="H501">
            <v>394.8571</v>
          </cell>
          <cell r="I501">
            <v>391.37049999999999</v>
          </cell>
          <cell r="J501">
            <v>210.24600000000001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7244</v>
          </cell>
          <cell r="AH501">
            <v>121.84820000000001</v>
          </cell>
          <cell r="AI501">
            <v>118.33980000000001</v>
          </cell>
          <cell r="AJ501">
            <v>-3.5083999999999946</v>
          </cell>
          <cell r="AK501">
            <v>24.478221718564932</v>
          </cell>
          <cell r="AL501">
            <v>48.956443437129863</v>
          </cell>
          <cell r="AM501">
            <v>73.434665155694802</v>
          </cell>
          <cell r="AN501">
            <v>97.912886874259726</v>
          </cell>
          <cell r="AO501">
            <v>-24.478221718564932</v>
          </cell>
          <cell r="AP501">
            <v>-48.956443437129863</v>
          </cell>
          <cell r="AQ501">
            <v>-73.434665155694802</v>
          </cell>
        </row>
        <row r="502">
          <cell r="A502">
            <v>40576</v>
          </cell>
          <cell r="B502">
            <v>196.7405</v>
          </cell>
          <cell r="C502">
            <v>213.55260000000001</v>
          </cell>
          <cell r="D502">
            <v>234.62300000000002</v>
          </cell>
          <cell r="E502">
            <v>158.78380000000001</v>
          </cell>
          <cell r="F502">
            <v>446.22320000000002</v>
          </cell>
          <cell r="G502">
            <v>392.83410000000003</v>
          </cell>
          <cell r="H502">
            <v>401.1429</v>
          </cell>
          <cell r="I502">
            <v>392.50970000000001</v>
          </cell>
          <cell r="J502">
            <v>211.86799999999999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7245</v>
          </cell>
          <cell r="AH502">
            <v>120.9302</v>
          </cell>
          <cell r="AI502">
            <v>116.11970000000001</v>
          </cell>
          <cell r="AJ502">
            <v>-4.8104999999999905</v>
          </cell>
          <cell r="AK502">
            <v>24.478221718564932</v>
          </cell>
          <cell r="AL502">
            <v>48.956443437129863</v>
          </cell>
          <cell r="AM502">
            <v>73.434665155694802</v>
          </cell>
          <cell r="AN502">
            <v>97.912886874259726</v>
          </cell>
          <cell r="AO502">
            <v>-24.478221718564932</v>
          </cell>
          <cell r="AP502">
            <v>-48.956443437129863</v>
          </cell>
          <cell r="AQ502">
            <v>-73.434665155694802</v>
          </cell>
        </row>
        <row r="503">
          <cell r="A503">
            <v>40577</v>
          </cell>
          <cell r="B503">
            <v>199.98320000000001</v>
          </cell>
          <cell r="C503">
            <v>210.28740000000002</v>
          </cell>
          <cell r="D503">
            <v>227.60220000000001</v>
          </cell>
          <cell r="E503">
            <v>157.13050000000001</v>
          </cell>
          <cell r="F503">
            <v>443.6302</v>
          </cell>
          <cell r="G503">
            <v>390.84720000000004</v>
          </cell>
          <cell r="H503">
            <v>398.28570000000002</v>
          </cell>
          <cell r="I503">
            <v>393.69440000000003</v>
          </cell>
          <cell r="J503">
            <v>211.26900000000001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7246</v>
          </cell>
          <cell r="AH503">
            <v>122.3378</v>
          </cell>
          <cell r="AI503">
            <v>117.27800000000001</v>
          </cell>
          <cell r="AJ503">
            <v>-5.0597999999999956</v>
          </cell>
          <cell r="AK503">
            <v>24.478221718564932</v>
          </cell>
          <cell r="AL503">
            <v>48.956443437129863</v>
          </cell>
          <cell r="AM503">
            <v>73.434665155694802</v>
          </cell>
          <cell r="AN503">
            <v>97.912886874259726</v>
          </cell>
          <cell r="AO503">
            <v>-24.478221718564932</v>
          </cell>
          <cell r="AP503">
            <v>-48.956443437129863</v>
          </cell>
          <cell r="AQ503">
            <v>-73.434665155694802</v>
          </cell>
        </row>
        <row r="504">
          <cell r="A504">
            <v>40578</v>
          </cell>
          <cell r="B504">
            <v>198.6113</v>
          </cell>
          <cell r="C504">
            <v>209.46170000000001</v>
          </cell>
          <cell r="D504">
            <v>228.9966</v>
          </cell>
          <cell r="E504">
            <v>157.56180000000001</v>
          </cell>
          <cell r="F504">
            <v>445.0958</v>
          </cell>
          <cell r="G504">
            <v>387.19380000000001</v>
          </cell>
          <cell r="H504">
            <v>398.8571</v>
          </cell>
          <cell r="I504">
            <v>402.85330000000005</v>
          </cell>
          <cell r="J504">
            <v>211.88499999999999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7249</v>
          </cell>
          <cell r="AH504">
            <v>122.2766</v>
          </cell>
          <cell r="AI504">
            <v>117.85720000000001</v>
          </cell>
          <cell r="AJ504">
            <v>-4.419399999999996</v>
          </cell>
          <cell r="AK504">
            <v>24.478221718564932</v>
          </cell>
          <cell r="AL504">
            <v>48.956443437129863</v>
          </cell>
          <cell r="AM504">
            <v>73.434665155694802</v>
          </cell>
          <cell r="AN504">
            <v>97.912886874259726</v>
          </cell>
          <cell r="AO504">
            <v>-24.478221718564932</v>
          </cell>
          <cell r="AP504">
            <v>-48.956443437129863</v>
          </cell>
          <cell r="AQ504">
            <v>-73.434665155694802</v>
          </cell>
        </row>
        <row r="505">
          <cell r="A505">
            <v>40581</v>
          </cell>
          <cell r="B505">
            <v>201.2927</v>
          </cell>
          <cell r="C505">
            <v>211.3758</v>
          </cell>
          <cell r="D505">
            <v>232.8373</v>
          </cell>
          <cell r="E505">
            <v>164.5342</v>
          </cell>
          <cell r="F505">
            <v>454.00220000000002</v>
          </cell>
          <cell r="G505">
            <v>393.4751</v>
          </cell>
          <cell r="H505">
            <v>401.42850000000004</v>
          </cell>
          <cell r="I505">
            <v>409.64270000000005</v>
          </cell>
          <cell r="J505">
            <v>213.608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7250</v>
          </cell>
          <cell r="AH505">
            <v>122.2766</v>
          </cell>
          <cell r="AI505">
            <v>117.85720000000001</v>
          </cell>
          <cell r="AJ505">
            <v>-4.419399999999996</v>
          </cell>
          <cell r="AK505">
            <v>24.478221718564932</v>
          </cell>
          <cell r="AL505">
            <v>48.956443437129863</v>
          </cell>
          <cell r="AM505">
            <v>73.434665155694802</v>
          </cell>
          <cell r="AN505">
            <v>97.912886874259726</v>
          </cell>
          <cell r="AO505">
            <v>-24.478221718564932</v>
          </cell>
          <cell r="AP505">
            <v>-48.956443437129863</v>
          </cell>
          <cell r="AQ505">
            <v>-73.434665155694802</v>
          </cell>
        </row>
        <row r="506">
          <cell r="A506">
            <v>40582</v>
          </cell>
          <cell r="B506">
            <v>203.59990000000002</v>
          </cell>
          <cell r="C506">
            <v>213.2148</v>
          </cell>
          <cell r="D506">
            <v>235.60160000000002</v>
          </cell>
          <cell r="E506">
            <v>169.92530000000002</v>
          </cell>
          <cell r="F506">
            <v>462.79590000000002</v>
          </cell>
          <cell r="G506">
            <v>402.57660000000004</v>
          </cell>
          <cell r="H506">
            <v>410</v>
          </cell>
          <cell r="I506">
            <v>419.02940000000001</v>
          </cell>
          <cell r="J506">
            <v>214.678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7251</v>
          </cell>
          <cell r="AH506">
            <v>122.2766</v>
          </cell>
          <cell r="AI506">
            <v>117.85720000000001</v>
          </cell>
          <cell r="AJ506">
            <v>-4.419399999999996</v>
          </cell>
          <cell r="AK506">
            <v>24.478221718564932</v>
          </cell>
          <cell r="AL506">
            <v>48.956443437129863</v>
          </cell>
          <cell r="AM506">
            <v>73.434665155694802</v>
          </cell>
          <cell r="AN506">
            <v>97.912886874259726</v>
          </cell>
          <cell r="AO506">
            <v>-24.478221718564932</v>
          </cell>
          <cell r="AP506">
            <v>-48.956443437129863</v>
          </cell>
          <cell r="AQ506">
            <v>-73.434665155694802</v>
          </cell>
        </row>
        <row r="507">
          <cell r="A507">
            <v>40583</v>
          </cell>
          <cell r="B507">
            <v>200.29499999999999</v>
          </cell>
          <cell r="C507">
            <v>214.3032</v>
          </cell>
          <cell r="D507">
            <v>236.82480000000001</v>
          </cell>
          <cell r="E507">
            <v>167.9126</v>
          </cell>
          <cell r="F507">
            <v>459.41380000000004</v>
          </cell>
          <cell r="G507">
            <v>395.01330000000002</v>
          </cell>
          <cell r="H507">
            <v>402.8571</v>
          </cell>
          <cell r="I507">
            <v>413.28800000000001</v>
          </cell>
          <cell r="J507">
            <v>214.154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7252</v>
          </cell>
          <cell r="AH507">
            <v>122.76620000000001</v>
          </cell>
          <cell r="AI507">
            <v>119.5946</v>
          </cell>
          <cell r="AJ507">
            <v>-3.1716000000000122</v>
          </cell>
          <cell r="AK507">
            <v>24.478221718564932</v>
          </cell>
          <cell r="AL507">
            <v>48.956443437129863</v>
          </cell>
          <cell r="AM507">
            <v>73.434665155694802</v>
          </cell>
          <cell r="AN507">
            <v>97.912886874259726</v>
          </cell>
          <cell r="AO507">
            <v>-24.478221718564932</v>
          </cell>
          <cell r="AP507">
            <v>-48.956443437129863</v>
          </cell>
          <cell r="AQ507">
            <v>-73.434665155694802</v>
          </cell>
        </row>
        <row r="508">
          <cell r="A508">
            <v>40584</v>
          </cell>
          <cell r="B508">
            <v>197.8006</v>
          </cell>
          <cell r="C508">
            <v>211.90120000000002</v>
          </cell>
          <cell r="D508">
            <v>232.76390000000001</v>
          </cell>
          <cell r="E508">
            <v>166.83440000000002</v>
          </cell>
          <cell r="F508">
            <v>445.54680000000002</v>
          </cell>
          <cell r="G508">
            <v>387.12980000000005</v>
          </cell>
          <cell r="H508">
            <v>401.42850000000004</v>
          </cell>
          <cell r="I508">
            <v>411.96660000000003</v>
          </cell>
          <cell r="J508">
            <v>211.15200000000002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7253</v>
          </cell>
          <cell r="AH508">
            <v>123.01100000000001</v>
          </cell>
          <cell r="AI508">
            <v>121.33200000000001</v>
          </cell>
          <cell r="AJ508">
            <v>-1.679000000000002</v>
          </cell>
          <cell r="AK508">
            <v>24.478221718564932</v>
          </cell>
          <cell r="AL508">
            <v>48.956443437129863</v>
          </cell>
          <cell r="AM508">
            <v>73.434665155694802</v>
          </cell>
          <cell r="AN508">
            <v>97.912886874259726</v>
          </cell>
          <cell r="AO508">
            <v>-24.478221718564932</v>
          </cell>
          <cell r="AP508">
            <v>-48.956443437129863</v>
          </cell>
          <cell r="AQ508">
            <v>-73.434665155694802</v>
          </cell>
        </row>
        <row r="509">
          <cell r="A509">
            <v>40585</v>
          </cell>
          <cell r="B509">
            <v>194.0591</v>
          </cell>
          <cell r="C509">
            <v>212.87700000000001</v>
          </cell>
          <cell r="D509">
            <v>236.80030000000002</v>
          </cell>
          <cell r="E509">
            <v>166.2594</v>
          </cell>
          <cell r="F509">
            <v>444.19390000000004</v>
          </cell>
          <cell r="G509">
            <v>382.00220000000002</v>
          </cell>
          <cell r="H509">
            <v>401.42850000000004</v>
          </cell>
          <cell r="I509">
            <v>406.77199999999999</v>
          </cell>
          <cell r="J509">
            <v>212.03399999999999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7256</v>
          </cell>
          <cell r="AH509">
            <v>123.01100000000001</v>
          </cell>
          <cell r="AI509">
            <v>121.33200000000001</v>
          </cell>
          <cell r="AJ509">
            <v>-1.679000000000002</v>
          </cell>
          <cell r="AK509">
            <v>24.478221718564932</v>
          </cell>
          <cell r="AL509">
            <v>48.956443437129863</v>
          </cell>
          <cell r="AM509">
            <v>73.434665155694802</v>
          </cell>
          <cell r="AN509">
            <v>97.912886874259726</v>
          </cell>
          <cell r="AO509">
            <v>-24.478221718564932</v>
          </cell>
          <cell r="AP509">
            <v>-48.956443437129863</v>
          </cell>
          <cell r="AQ509">
            <v>-73.434665155694802</v>
          </cell>
        </row>
        <row r="510">
          <cell r="A510">
            <v>40588</v>
          </cell>
          <cell r="B510">
            <v>193.93440000000001</v>
          </cell>
          <cell r="C510">
            <v>210.32490000000001</v>
          </cell>
          <cell r="D510">
            <v>233.8647</v>
          </cell>
          <cell r="E510">
            <v>164.96550000000002</v>
          </cell>
          <cell r="F510">
            <v>442.84100000000001</v>
          </cell>
          <cell r="G510">
            <v>390.07810000000001</v>
          </cell>
          <cell r="H510">
            <v>405.71430000000004</v>
          </cell>
          <cell r="I510">
            <v>410.32620000000003</v>
          </cell>
          <cell r="J510">
            <v>211.68100000000001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7257</v>
          </cell>
          <cell r="AH510">
            <v>123.01100000000001</v>
          </cell>
          <cell r="AI510">
            <v>121.33200000000001</v>
          </cell>
          <cell r="AJ510">
            <v>-1.679000000000002</v>
          </cell>
          <cell r="AK510">
            <v>24.478221718564932</v>
          </cell>
          <cell r="AL510">
            <v>48.956443437129863</v>
          </cell>
          <cell r="AM510">
            <v>73.434665155694802</v>
          </cell>
          <cell r="AN510">
            <v>97.912886874259726</v>
          </cell>
          <cell r="AO510">
            <v>-24.478221718564932</v>
          </cell>
          <cell r="AP510">
            <v>-48.956443437129863</v>
          </cell>
          <cell r="AQ510">
            <v>-73.434665155694802</v>
          </cell>
        </row>
        <row r="511">
          <cell r="A511">
            <v>40589</v>
          </cell>
          <cell r="B511">
            <v>201.85390000000001</v>
          </cell>
          <cell r="C511">
            <v>215.0163</v>
          </cell>
          <cell r="D511">
            <v>239.0753</v>
          </cell>
          <cell r="E511">
            <v>167.6251</v>
          </cell>
          <cell r="F511">
            <v>452.98760000000004</v>
          </cell>
          <cell r="G511">
            <v>407.63990000000001</v>
          </cell>
          <cell r="H511">
            <v>417.14280000000002</v>
          </cell>
          <cell r="I511">
            <v>409.18700000000001</v>
          </cell>
          <cell r="J511">
            <v>214.47900000000001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7258</v>
          </cell>
          <cell r="AH511">
            <v>122.76620000000001</v>
          </cell>
          <cell r="AI511">
            <v>121.0425</v>
          </cell>
          <cell r="AJ511">
            <v>-1.723700000000008</v>
          </cell>
          <cell r="AK511">
            <v>24.478221718564932</v>
          </cell>
          <cell r="AL511">
            <v>48.956443437129863</v>
          </cell>
          <cell r="AM511">
            <v>73.434665155694802</v>
          </cell>
          <cell r="AN511">
            <v>97.912886874259726</v>
          </cell>
          <cell r="AO511">
            <v>-24.478221718564932</v>
          </cell>
          <cell r="AP511">
            <v>-48.956443437129863</v>
          </cell>
          <cell r="AQ511">
            <v>-73.434665155694802</v>
          </cell>
        </row>
        <row r="512">
          <cell r="A512">
            <v>40590</v>
          </cell>
          <cell r="B512">
            <v>215.07390000000001</v>
          </cell>
          <cell r="C512">
            <v>221.32150000000001</v>
          </cell>
          <cell r="D512">
            <v>250.69510000000002</v>
          </cell>
          <cell r="E512">
            <v>175.60380000000001</v>
          </cell>
          <cell r="F512">
            <v>469.10930000000002</v>
          </cell>
          <cell r="G512">
            <v>417.25409999999999</v>
          </cell>
          <cell r="H512">
            <v>428.8571</v>
          </cell>
          <cell r="I512">
            <v>410.09840000000003</v>
          </cell>
          <cell r="J512">
            <v>219.68299999999999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7259</v>
          </cell>
          <cell r="AH512">
            <v>123.9902</v>
          </cell>
          <cell r="AI512">
            <v>123.5522</v>
          </cell>
          <cell r="AJ512">
            <v>-0.43800000000000239</v>
          </cell>
          <cell r="AK512">
            <v>24.478221718564932</v>
          </cell>
          <cell r="AL512">
            <v>48.956443437129863</v>
          </cell>
          <cell r="AM512">
            <v>73.434665155694802</v>
          </cell>
          <cell r="AN512">
            <v>97.912886874259726</v>
          </cell>
          <cell r="AO512">
            <v>-24.478221718564932</v>
          </cell>
          <cell r="AP512">
            <v>-48.956443437129863</v>
          </cell>
          <cell r="AQ512">
            <v>-73.434665155694802</v>
          </cell>
        </row>
        <row r="513">
          <cell r="A513">
            <v>40591</v>
          </cell>
          <cell r="B513">
            <v>218.8777</v>
          </cell>
          <cell r="C513">
            <v>220.57090000000002</v>
          </cell>
          <cell r="D513">
            <v>254.60920000000002</v>
          </cell>
          <cell r="E513">
            <v>174.95690000000002</v>
          </cell>
          <cell r="F513">
            <v>466.40350000000001</v>
          </cell>
          <cell r="G513">
            <v>416.61330000000004</v>
          </cell>
          <cell r="H513">
            <v>427.71430000000004</v>
          </cell>
          <cell r="I513">
            <v>419.89510000000001</v>
          </cell>
          <cell r="J513">
            <v>221.263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7260</v>
          </cell>
          <cell r="AH513">
            <v>124.96940000000001</v>
          </cell>
          <cell r="AI513">
            <v>127.50970000000001</v>
          </cell>
          <cell r="AJ513">
            <v>2.540300000000002</v>
          </cell>
          <cell r="AK513">
            <v>24.478221718564932</v>
          </cell>
          <cell r="AL513">
            <v>48.956443437129863</v>
          </cell>
          <cell r="AM513">
            <v>73.434665155694802</v>
          </cell>
          <cell r="AN513">
            <v>97.912886874259726</v>
          </cell>
          <cell r="AO513">
            <v>-24.478221718564932</v>
          </cell>
          <cell r="AP513">
            <v>-48.956443437129863</v>
          </cell>
          <cell r="AQ513">
            <v>-73.434665155694802</v>
          </cell>
        </row>
        <row r="514">
          <cell r="A514">
            <v>40592</v>
          </cell>
          <cell r="B514">
            <v>218.50360000000001</v>
          </cell>
          <cell r="C514">
            <v>218.58180000000002</v>
          </cell>
          <cell r="D514">
            <v>254.07100000000003</v>
          </cell>
          <cell r="E514">
            <v>175.53190000000001</v>
          </cell>
          <cell r="F514">
            <v>466.06540000000001</v>
          </cell>
          <cell r="G514">
            <v>410.01140000000004</v>
          </cell>
          <cell r="H514">
            <v>425.42860000000002</v>
          </cell>
          <cell r="I514">
            <v>422.94810000000001</v>
          </cell>
          <cell r="J514">
            <v>220.11500000000001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7263</v>
          </cell>
          <cell r="AH514">
            <v>124.60220000000001</v>
          </cell>
          <cell r="AI514">
            <v>124.0348</v>
          </cell>
          <cell r="AJ514">
            <v>-0.56740000000000634</v>
          </cell>
          <cell r="AK514">
            <v>24.478221718564932</v>
          </cell>
          <cell r="AL514">
            <v>48.956443437129863</v>
          </cell>
          <cell r="AM514">
            <v>73.434665155694802</v>
          </cell>
          <cell r="AN514">
            <v>97.912886874259726</v>
          </cell>
          <cell r="AO514">
            <v>-24.478221718564932</v>
          </cell>
          <cell r="AP514">
            <v>-48.956443437129863</v>
          </cell>
          <cell r="AQ514">
            <v>-73.434665155694802</v>
          </cell>
        </row>
        <row r="515">
          <cell r="A515">
            <v>40595</v>
          </cell>
          <cell r="B515">
            <v>210.2723</v>
          </cell>
          <cell r="C515">
            <v>214.49090000000001</v>
          </cell>
          <cell r="D515">
            <v>246.2919</v>
          </cell>
          <cell r="E515">
            <v>172.08170000000001</v>
          </cell>
          <cell r="F515">
            <v>461.78130000000004</v>
          </cell>
          <cell r="G515">
            <v>398.0258</v>
          </cell>
          <cell r="H515">
            <v>408.57140000000004</v>
          </cell>
          <cell r="I515">
            <v>416.06760000000003</v>
          </cell>
          <cell r="J515">
            <v>214.10499999999999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7264</v>
          </cell>
          <cell r="AH515">
            <v>124.84700000000001</v>
          </cell>
          <cell r="AI515">
            <v>125.09650000000001</v>
          </cell>
          <cell r="AJ515">
            <v>0.24949999999999761</v>
          </cell>
          <cell r="AK515">
            <v>24.478221718564932</v>
          </cell>
          <cell r="AL515">
            <v>48.956443437129863</v>
          </cell>
          <cell r="AM515">
            <v>73.434665155694802</v>
          </cell>
          <cell r="AN515">
            <v>97.912886874259726</v>
          </cell>
          <cell r="AO515">
            <v>-24.478221718564932</v>
          </cell>
          <cell r="AP515">
            <v>-48.956443437129863</v>
          </cell>
          <cell r="AQ515">
            <v>-73.434665155694802</v>
          </cell>
        </row>
        <row r="516">
          <cell r="A516">
            <v>40596</v>
          </cell>
          <cell r="B516">
            <v>199.54670000000002</v>
          </cell>
          <cell r="C516">
            <v>208.52340000000001</v>
          </cell>
          <cell r="D516">
            <v>241.00790000000001</v>
          </cell>
          <cell r="E516">
            <v>167.19380000000001</v>
          </cell>
          <cell r="F516">
            <v>465.27620000000002</v>
          </cell>
          <cell r="G516">
            <v>393.98779999999999</v>
          </cell>
          <cell r="H516">
            <v>406.8571</v>
          </cell>
          <cell r="I516">
            <v>418.07249999999999</v>
          </cell>
          <cell r="J516">
            <v>212.11500000000001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7265</v>
          </cell>
          <cell r="AH516">
            <v>127.5398</v>
          </cell>
          <cell r="AI516">
            <v>125.77220000000001</v>
          </cell>
          <cell r="AJ516">
            <v>-1.7675999999999874</v>
          </cell>
          <cell r="AK516">
            <v>24.478221718564932</v>
          </cell>
          <cell r="AL516">
            <v>48.956443437129863</v>
          </cell>
          <cell r="AM516">
            <v>73.434665155694802</v>
          </cell>
          <cell r="AN516">
            <v>97.912886874259726</v>
          </cell>
          <cell r="AO516">
            <v>-24.478221718564932</v>
          </cell>
          <cell r="AP516">
            <v>-48.956443437129863</v>
          </cell>
          <cell r="AQ516">
            <v>-73.434665155694802</v>
          </cell>
        </row>
        <row r="517">
          <cell r="A517">
            <v>40597</v>
          </cell>
          <cell r="B517">
            <v>200.5444</v>
          </cell>
          <cell r="C517">
            <v>206.5343</v>
          </cell>
          <cell r="D517">
            <v>240.37180000000001</v>
          </cell>
          <cell r="E517">
            <v>169.2783</v>
          </cell>
          <cell r="F517">
            <v>485.23110000000003</v>
          </cell>
          <cell r="G517">
            <v>389.43710000000004</v>
          </cell>
          <cell r="H517">
            <v>405.42860000000002</v>
          </cell>
          <cell r="I517">
            <v>416.47770000000003</v>
          </cell>
          <cell r="J517">
            <v>211.15299999999999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7266</v>
          </cell>
          <cell r="AH517">
            <v>126.9278</v>
          </cell>
          <cell r="AI517">
            <v>124.90350000000001</v>
          </cell>
          <cell r="AJ517">
            <v>-2.0242999999999967</v>
          </cell>
          <cell r="AK517">
            <v>24.478221718564932</v>
          </cell>
          <cell r="AL517">
            <v>48.956443437129863</v>
          </cell>
          <cell r="AM517">
            <v>73.434665155694802</v>
          </cell>
          <cell r="AN517">
            <v>97.912886874259726</v>
          </cell>
          <cell r="AO517">
            <v>-24.478221718564932</v>
          </cell>
          <cell r="AP517">
            <v>-48.956443437129863</v>
          </cell>
          <cell r="AQ517">
            <v>-73.434665155694802</v>
          </cell>
        </row>
        <row r="518">
          <cell r="A518">
            <v>40598</v>
          </cell>
          <cell r="B518">
            <v>191.25300000000001</v>
          </cell>
          <cell r="C518">
            <v>205.10810000000001</v>
          </cell>
          <cell r="D518">
            <v>237.63200000000001</v>
          </cell>
          <cell r="E518">
            <v>178.11960000000002</v>
          </cell>
          <cell r="F518">
            <v>480.27050000000003</v>
          </cell>
          <cell r="G518">
            <v>383.15600000000001</v>
          </cell>
          <cell r="H518">
            <v>402.57140000000004</v>
          </cell>
          <cell r="I518">
            <v>404.58480000000003</v>
          </cell>
          <cell r="J518">
            <v>209.23099999999999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7267</v>
          </cell>
          <cell r="AH518">
            <v>128.02940000000001</v>
          </cell>
          <cell r="AI518">
            <v>126.2548</v>
          </cell>
          <cell r="AJ518">
            <v>-1.7746000000000066</v>
          </cell>
          <cell r="AK518">
            <v>24.478221718564932</v>
          </cell>
          <cell r="AL518">
            <v>48.956443437129863</v>
          </cell>
          <cell r="AM518">
            <v>73.434665155694802</v>
          </cell>
          <cell r="AN518">
            <v>97.912886874259726</v>
          </cell>
          <cell r="AO518">
            <v>-24.478221718564932</v>
          </cell>
          <cell r="AP518">
            <v>-48.956443437129863</v>
          </cell>
          <cell r="AQ518">
            <v>-73.434665155694802</v>
          </cell>
        </row>
        <row r="519">
          <cell r="A519">
            <v>40599</v>
          </cell>
          <cell r="B519">
            <v>196.11690000000002</v>
          </cell>
          <cell r="C519">
            <v>209.83700000000002</v>
          </cell>
          <cell r="D519">
            <v>242.37780000000001</v>
          </cell>
          <cell r="E519">
            <v>181.92930000000001</v>
          </cell>
          <cell r="F519">
            <v>482.29990000000004</v>
          </cell>
          <cell r="G519">
            <v>391.1678</v>
          </cell>
          <cell r="H519">
            <v>411.14280000000002</v>
          </cell>
          <cell r="I519">
            <v>407.72890000000001</v>
          </cell>
          <cell r="J519">
            <v>212.32599999999999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7270</v>
          </cell>
          <cell r="AH519">
            <v>126.80540000000001</v>
          </cell>
          <cell r="AI519">
            <v>124.4209</v>
          </cell>
          <cell r="AJ519">
            <v>-2.3845000000000027</v>
          </cell>
          <cell r="AK519">
            <v>24.478221718564932</v>
          </cell>
          <cell r="AL519">
            <v>48.956443437129863</v>
          </cell>
          <cell r="AM519">
            <v>73.434665155694802</v>
          </cell>
          <cell r="AN519">
            <v>97.912886874259726</v>
          </cell>
          <cell r="AO519">
            <v>-24.478221718564932</v>
          </cell>
          <cell r="AP519">
            <v>-48.956443437129863</v>
          </cell>
          <cell r="AQ519">
            <v>-73.434665155694802</v>
          </cell>
        </row>
        <row r="520">
          <cell r="A520">
            <v>40602</v>
          </cell>
          <cell r="B520">
            <v>197.23940000000002</v>
          </cell>
          <cell r="C520">
            <v>212.35160000000002</v>
          </cell>
          <cell r="D520">
            <v>249.27630000000002</v>
          </cell>
          <cell r="E520">
            <v>182.86370000000002</v>
          </cell>
          <cell r="F520">
            <v>486.9221</v>
          </cell>
          <cell r="G520">
            <v>388.41160000000002</v>
          </cell>
          <cell r="H520">
            <v>409.71430000000004</v>
          </cell>
          <cell r="I520">
            <v>414.06270000000001</v>
          </cell>
          <cell r="J520">
            <v>211.788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7271</v>
          </cell>
          <cell r="AH520">
            <v>126.43820000000001</v>
          </cell>
          <cell r="AI520">
            <v>126.06180000000001</v>
          </cell>
          <cell r="AJ520">
            <v>-0.37640000000000384</v>
          </cell>
          <cell r="AK520">
            <v>24.478221718564932</v>
          </cell>
          <cell r="AL520">
            <v>48.956443437129863</v>
          </cell>
          <cell r="AM520">
            <v>73.434665155694802</v>
          </cell>
          <cell r="AN520">
            <v>97.912886874259726</v>
          </cell>
          <cell r="AO520">
            <v>-24.478221718564932</v>
          </cell>
          <cell r="AP520">
            <v>-48.956443437129863</v>
          </cell>
          <cell r="AQ520">
            <v>-73.434665155694802</v>
          </cell>
        </row>
        <row r="521">
          <cell r="A521">
            <v>40603</v>
          </cell>
          <cell r="B521">
            <v>194.0591</v>
          </cell>
          <cell r="C521">
            <v>206.87210000000002</v>
          </cell>
          <cell r="D521">
            <v>240.64100000000002</v>
          </cell>
          <cell r="E521">
            <v>178.04770000000002</v>
          </cell>
          <cell r="F521">
            <v>480.04500000000002</v>
          </cell>
          <cell r="G521">
            <v>382.2586</v>
          </cell>
          <cell r="H521">
            <v>409.42860000000002</v>
          </cell>
          <cell r="I521">
            <v>408.64019999999999</v>
          </cell>
          <cell r="J521">
            <v>207.839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7272</v>
          </cell>
          <cell r="AH521">
            <v>124.96940000000001</v>
          </cell>
          <cell r="AI521">
            <v>124.2278</v>
          </cell>
          <cell r="AJ521">
            <v>-0.74160000000000537</v>
          </cell>
          <cell r="AK521">
            <v>24.478221718564932</v>
          </cell>
          <cell r="AL521">
            <v>48.956443437129863</v>
          </cell>
          <cell r="AM521">
            <v>73.434665155694802</v>
          </cell>
          <cell r="AN521">
            <v>97.912886874259726</v>
          </cell>
          <cell r="AO521">
            <v>-24.478221718564932</v>
          </cell>
          <cell r="AP521">
            <v>-48.956443437129863</v>
          </cell>
          <cell r="AQ521">
            <v>-73.434665155694802</v>
          </cell>
        </row>
        <row r="522">
          <cell r="A522">
            <v>40604</v>
          </cell>
          <cell r="B522">
            <v>192.43780000000001</v>
          </cell>
          <cell r="C522">
            <v>203.90710000000001</v>
          </cell>
          <cell r="D522">
            <v>237.43630000000002</v>
          </cell>
          <cell r="E522">
            <v>174.6694</v>
          </cell>
          <cell r="F522">
            <v>478.80500000000001</v>
          </cell>
          <cell r="G522">
            <v>377.51570000000004</v>
          </cell>
          <cell r="H522">
            <v>401.1429</v>
          </cell>
          <cell r="I522">
            <v>398.93460000000005</v>
          </cell>
          <cell r="J522">
            <v>207.27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7273</v>
          </cell>
          <cell r="AH522">
            <v>129.86539999999999</v>
          </cell>
          <cell r="AI522">
            <v>126.06180000000001</v>
          </cell>
          <cell r="AJ522">
            <v>-3.8035999999999888</v>
          </cell>
          <cell r="AK522">
            <v>24.478221718564932</v>
          </cell>
          <cell r="AL522">
            <v>48.956443437129863</v>
          </cell>
          <cell r="AM522">
            <v>73.434665155694802</v>
          </cell>
          <cell r="AN522">
            <v>97.912886874259726</v>
          </cell>
          <cell r="AO522">
            <v>-24.478221718564932</v>
          </cell>
          <cell r="AP522">
            <v>-48.956443437129863</v>
          </cell>
          <cell r="AQ522">
            <v>-73.434665155694802</v>
          </cell>
        </row>
        <row r="523">
          <cell r="A523">
            <v>40605</v>
          </cell>
          <cell r="B523">
            <v>187.07499999999999</v>
          </cell>
          <cell r="C523">
            <v>203.3066</v>
          </cell>
          <cell r="D523">
            <v>238.7329</v>
          </cell>
          <cell r="E523">
            <v>174.1662</v>
          </cell>
          <cell r="F523">
            <v>478.12850000000003</v>
          </cell>
          <cell r="G523">
            <v>366.61959999999999</v>
          </cell>
          <cell r="H523">
            <v>391.71430000000004</v>
          </cell>
          <cell r="I523">
            <v>401.07620000000003</v>
          </cell>
          <cell r="J523">
            <v>206.175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7274</v>
          </cell>
          <cell r="AH523">
            <v>127.1726</v>
          </cell>
          <cell r="AI523">
            <v>126.7375</v>
          </cell>
          <cell r="AJ523">
            <v>-0.43510000000000559</v>
          </cell>
          <cell r="AK523">
            <v>24.478221718564932</v>
          </cell>
          <cell r="AL523">
            <v>48.956443437129863</v>
          </cell>
          <cell r="AM523">
            <v>73.434665155694802</v>
          </cell>
          <cell r="AN523">
            <v>97.912886874259726</v>
          </cell>
          <cell r="AO523">
            <v>-24.478221718564932</v>
          </cell>
          <cell r="AP523">
            <v>-48.956443437129863</v>
          </cell>
          <cell r="AQ523">
            <v>-73.434665155694802</v>
          </cell>
        </row>
        <row r="524">
          <cell r="A524">
            <v>40606</v>
          </cell>
          <cell r="B524">
            <v>186.5137</v>
          </cell>
          <cell r="C524">
            <v>199.70360000000002</v>
          </cell>
          <cell r="D524">
            <v>232.47040000000001</v>
          </cell>
          <cell r="E524">
            <v>172.36920000000001</v>
          </cell>
          <cell r="F524">
            <v>471.25140000000005</v>
          </cell>
          <cell r="G524">
            <v>376.61830000000003</v>
          </cell>
          <cell r="H524">
            <v>400.8571</v>
          </cell>
          <cell r="I524">
            <v>404.63040000000001</v>
          </cell>
          <cell r="J524">
            <v>203.23500000000001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7277</v>
          </cell>
          <cell r="AH524">
            <v>127.295</v>
          </cell>
          <cell r="AI524">
            <v>126.834</v>
          </cell>
          <cell r="AJ524">
            <v>-0.46099999999999852</v>
          </cell>
          <cell r="AK524">
            <v>24.478221718564932</v>
          </cell>
          <cell r="AL524">
            <v>48.956443437129863</v>
          </cell>
          <cell r="AM524">
            <v>73.434665155694802</v>
          </cell>
          <cell r="AN524">
            <v>97.912886874259726</v>
          </cell>
          <cell r="AO524">
            <v>-24.478221718564932</v>
          </cell>
          <cell r="AP524">
            <v>-48.956443437129863</v>
          </cell>
          <cell r="AQ524">
            <v>-73.434665155694802</v>
          </cell>
        </row>
        <row r="525">
          <cell r="A525">
            <v>40609</v>
          </cell>
          <cell r="B525">
            <v>183.83240000000001</v>
          </cell>
          <cell r="C525">
            <v>196.02550000000002</v>
          </cell>
          <cell r="D525">
            <v>227.74900000000002</v>
          </cell>
          <cell r="E525">
            <v>169.3502</v>
          </cell>
          <cell r="F525">
            <v>469.44749999999999</v>
          </cell>
          <cell r="G525">
            <v>365.65820000000002</v>
          </cell>
          <cell r="H525">
            <v>393.42860000000002</v>
          </cell>
          <cell r="I525">
            <v>403.26340000000005</v>
          </cell>
          <cell r="J525">
            <v>201.54400000000001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7278</v>
          </cell>
          <cell r="AH525">
            <v>129.98779999999999</v>
          </cell>
          <cell r="AI525">
            <v>127.9923</v>
          </cell>
          <cell r="AJ525">
            <v>-1.9954999999999927</v>
          </cell>
          <cell r="AK525">
            <v>24.478221718564932</v>
          </cell>
          <cell r="AL525">
            <v>48.956443437129863</v>
          </cell>
          <cell r="AM525">
            <v>73.434665155694802</v>
          </cell>
          <cell r="AN525">
            <v>97.912886874259726</v>
          </cell>
          <cell r="AO525">
            <v>-24.478221718564932</v>
          </cell>
          <cell r="AP525">
            <v>-48.956443437129863</v>
          </cell>
          <cell r="AQ525">
            <v>-73.434665155694802</v>
          </cell>
        </row>
        <row r="526">
          <cell r="A526">
            <v>40610</v>
          </cell>
          <cell r="B526">
            <v>183.64530000000002</v>
          </cell>
          <cell r="C526">
            <v>199.6661</v>
          </cell>
          <cell r="D526">
            <v>231.1738</v>
          </cell>
          <cell r="E526">
            <v>172.36920000000001</v>
          </cell>
          <cell r="F526">
            <v>475.64830000000001</v>
          </cell>
          <cell r="G526">
            <v>365.78630000000004</v>
          </cell>
          <cell r="H526">
            <v>396.28570000000002</v>
          </cell>
          <cell r="I526">
            <v>402.94440000000003</v>
          </cell>
          <cell r="J526">
            <v>203.62200000000001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7279</v>
          </cell>
          <cell r="AH526">
            <v>131.21180000000001</v>
          </cell>
          <cell r="AI526">
            <v>130.01920000000001</v>
          </cell>
          <cell r="AJ526">
            <v>-1.1925999999999988</v>
          </cell>
          <cell r="AK526">
            <v>24.478221718564932</v>
          </cell>
          <cell r="AL526">
            <v>48.956443437129863</v>
          </cell>
          <cell r="AM526">
            <v>73.434665155694802</v>
          </cell>
          <cell r="AN526">
            <v>97.912886874259726</v>
          </cell>
          <cell r="AO526">
            <v>-24.478221718564932</v>
          </cell>
          <cell r="AP526">
            <v>-48.956443437129863</v>
          </cell>
          <cell r="AQ526">
            <v>-73.434665155694802</v>
          </cell>
        </row>
        <row r="527">
          <cell r="A527">
            <v>40611</v>
          </cell>
          <cell r="B527">
            <v>181.02620000000002</v>
          </cell>
          <cell r="C527">
            <v>197.7895</v>
          </cell>
          <cell r="D527">
            <v>226.91730000000001</v>
          </cell>
          <cell r="E527">
            <v>168.0564</v>
          </cell>
          <cell r="F527">
            <v>467.86920000000003</v>
          </cell>
          <cell r="G527">
            <v>363.41480000000001</v>
          </cell>
          <cell r="H527">
            <v>388.57140000000004</v>
          </cell>
          <cell r="I527">
            <v>414.10820000000001</v>
          </cell>
          <cell r="J527">
            <v>202.38499999999999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7280</v>
          </cell>
          <cell r="AH527">
            <v>131.82380000000001</v>
          </cell>
          <cell r="AI527">
            <v>131.56360000000001</v>
          </cell>
          <cell r="AJ527">
            <v>-0.26019999999999754</v>
          </cell>
          <cell r="AK527">
            <v>24.478221718564932</v>
          </cell>
          <cell r="AL527">
            <v>48.956443437129863</v>
          </cell>
          <cell r="AM527">
            <v>73.434665155694802</v>
          </cell>
          <cell r="AN527">
            <v>97.912886874259726</v>
          </cell>
          <cell r="AO527">
            <v>-24.478221718564932</v>
          </cell>
          <cell r="AP527">
            <v>-48.956443437129863</v>
          </cell>
          <cell r="AQ527">
            <v>-73.434665155694802</v>
          </cell>
        </row>
        <row r="528">
          <cell r="A528">
            <v>40612</v>
          </cell>
          <cell r="B528">
            <v>178.9684</v>
          </cell>
          <cell r="C528">
            <v>197.41420000000002</v>
          </cell>
          <cell r="D528">
            <v>224.9358</v>
          </cell>
          <cell r="E528">
            <v>167.697</v>
          </cell>
          <cell r="F528">
            <v>465.50170000000003</v>
          </cell>
          <cell r="G528">
            <v>366.36310000000003</v>
          </cell>
          <cell r="H528">
            <v>387.42860000000002</v>
          </cell>
          <cell r="I528">
            <v>410.37180000000001</v>
          </cell>
          <cell r="J528">
            <v>200.21100000000001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7281</v>
          </cell>
          <cell r="AH528">
            <v>130.96700000000001</v>
          </cell>
          <cell r="AI528">
            <v>132.9151</v>
          </cell>
          <cell r="AJ528">
            <v>1.9480999999999824</v>
          </cell>
          <cell r="AK528">
            <v>24.478221718564932</v>
          </cell>
          <cell r="AL528">
            <v>48.956443437129863</v>
          </cell>
          <cell r="AM528">
            <v>73.434665155694802</v>
          </cell>
          <cell r="AN528">
            <v>97.912886874259726</v>
          </cell>
          <cell r="AO528">
            <v>-24.478221718564932</v>
          </cell>
          <cell r="AP528">
            <v>-48.956443437129863</v>
          </cell>
          <cell r="AQ528">
            <v>-73.434665155694802</v>
          </cell>
        </row>
        <row r="529">
          <cell r="A529">
            <v>40613</v>
          </cell>
          <cell r="B529">
            <v>179.09310000000002</v>
          </cell>
          <cell r="C529">
            <v>199.4409</v>
          </cell>
          <cell r="D529">
            <v>228.72760000000002</v>
          </cell>
          <cell r="E529">
            <v>167.6251</v>
          </cell>
          <cell r="F529">
            <v>462.11950000000002</v>
          </cell>
          <cell r="G529">
            <v>367.8374</v>
          </cell>
          <cell r="H529">
            <v>387.14280000000002</v>
          </cell>
          <cell r="I529">
            <v>407.22770000000003</v>
          </cell>
          <cell r="J529">
            <v>199.48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7284</v>
          </cell>
          <cell r="AH529">
            <v>133.65970000000002</v>
          </cell>
          <cell r="AI529">
            <v>134.6525</v>
          </cell>
          <cell r="AJ529">
            <v>0.99279999999998836</v>
          </cell>
          <cell r="AK529">
            <v>24.478221718564932</v>
          </cell>
          <cell r="AL529">
            <v>48.956443437129863</v>
          </cell>
          <cell r="AM529">
            <v>73.434665155694802</v>
          </cell>
          <cell r="AN529">
            <v>97.912886874259726</v>
          </cell>
          <cell r="AO529">
            <v>-24.478221718564932</v>
          </cell>
          <cell r="AP529">
            <v>-48.956443437129863</v>
          </cell>
          <cell r="AQ529">
            <v>-73.434665155694802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7285</v>
          </cell>
          <cell r="AH530">
            <v>131.33420000000001</v>
          </cell>
          <cell r="AI530">
            <v>131.27420000000001</v>
          </cell>
          <cell r="AJ530">
            <v>-6.0000000000002274E-2</v>
          </cell>
          <cell r="AK530">
            <v>24.478221718564932</v>
          </cell>
          <cell r="AL530">
            <v>48.956443437129863</v>
          </cell>
          <cell r="AM530">
            <v>73.434665155694802</v>
          </cell>
          <cell r="AN530">
            <v>97.912886874259726</v>
          </cell>
          <cell r="AO530">
            <v>-24.478221718564932</v>
          </cell>
          <cell r="AP530">
            <v>-48.956443437129863</v>
          </cell>
          <cell r="AQ530">
            <v>-73.434665155694802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7286</v>
          </cell>
          <cell r="AH531">
            <v>128.15180000000001</v>
          </cell>
          <cell r="AI531">
            <v>127.70270000000001</v>
          </cell>
          <cell r="AJ531">
            <v>-0.44910000000000139</v>
          </cell>
          <cell r="AK531">
            <v>24.478221718564932</v>
          </cell>
          <cell r="AL531">
            <v>48.956443437129863</v>
          </cell>
          <cell r="AM531">
            <v>73.434665155694802</v>
          </cell>
          <cell r="AN531">
            <v>97.912886874259726</v>
          </cell>
          <cell r="AO531">
            <v>-24.478221718564932</v>
          </cell>
          <cell r="AP531">
            <v>-48.956443437129863</v>
          </cell>
          <cell r="AQ531">
            <v>-73.434665155694802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7287</v>
          </cell>
          <cell r="AH532">
            <v>132.191</v>
          </cell>
          <cell r="AI532">
            <v>132.0462</v>
          </cell>
          <cell r="AJ532">
            <v>-0.14480000000000359</v>
          </cell>
          <cell r="AK532">
            <v>24.478221718564932</v>
          </cell>
          <cell r="AL532">
            <v>48.956443437129863</v>
          </cell>
          <cell r="AM532">
            <v>73.434665155694802</v>
          </cell>
          <cell r="AN532">
            <v>97.912886874259726</v>
          </cell>
          <cell r="AO532">
            <v>-24.478221718564932</v>
          </cell>
          <cell r="AP532">
            <v>-48.956443437129863</v>
          </cell>
          <cell r="AQ532">
            <v>-73.434665155694802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7288</v>
          </cell>
          <cell r="AH533">
            <v>133.53730000000002</v>
          </cell>
          <cell r="AI533">
            <v>132.72200000000001</v>
          </cell>
          <cell r="AJ533">
            <v>-0.81530000000000769</v>
          </cell>
          <cell r="AK533">
            <v>24.478221718564932</v>
          </cell>
          <cell r="AL533">
            <v>48.956443437129863</v>
          </cell>
          <cell r="AM533">
            <v>73.434665155694802</v>
          </cell>
          <cell r="AN533">
            <v>97.912886874259726</v>
          </cell>
          <cell r="AO533">
            <v>-24.478221718564932</v>
          </cell>
          <cell r="AP533">
            <v>-48.956443437129863</v>
          </cell>
          <cell r="AQ533">
            <v>-73.434665155694802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7291</v>
          </cell>
          <cell r="AH534">
            <v>131.33420000000001</v>
          </cell>
          <cell r="AI534">
            <v>127.4132</v>
          </cell>
          <cell r="AJ534">
            <v>-3.9210000000000065</v>
          </cell>
          <cell r="AK534">
            <v>24.478221718564932</v>
          </cell>
          <cell r="AL534">
            <v>48.956443437129863</v>
          </cell>
          <cell r="AM534">
            <v>73.434665155694802</v>
          </cell>
          <cell r="AN534">
            <v>97.912886874259726</v>
          </cell>
          <cell r="AO534">
            <v>-24.478221718564932</v>
          </cell>
          <cell r="AP534">
            <v>-48.956443437129863</v>
          </cell>
          <cell r="AQ534">
            <v>-73.434665155694802</v>
          </cell>
        </row>
        <row r="535">
          <cell r="AG535">
            <v>37292</v>
          </cell>
          <cell r="AH535">
            <v>127.5398</v>
          </cell>
          <cell r="AI535">
            <v>122.77990000000001</v>
          </cell>
          <cell r="AJ535">
            <v>-4.7598999999999876</v>
          </cell>
          <cell r="AK535">
            <v>24.478221718564932</v>
          </cell>
          <cell r="AL535">
            <v>48.956443437129863</v>
          </cell>
          <cell r="AM535">
            <v>73.434665155694802</v>
          </cell>
          <cell r="AN535">
            <v>97.912886874259726</v>
          </cell>
          <cell r="AO535">
            <v>-24.478221718564932</v>
          </cell>
          <cell r="AP535">
            <v>-48.956443437129863</v>
          </cell>
          <cell r="AQ535">
            <v>-73.434665155694802</v>
          </cell>
        </row>
        <row r="536">
          <cell r="AG536">
            <v>37293</v>
          </cell>
          <cell r="AH536">
            <v>126.19340000000001</v>
          </cell>
          <cell r="AI536">
            <v>123.16600000000001</v>
          </cell>
          <cell r="AJ536">
            <v>-3.0274000000000001</v>
          </cell>
          <cell r="AK536">
            <v>24.478221718564932</v>
          </cell>
          <cell r="AL536">
            <v>48.956443437129863</v>
          </cell>
          <cell r="AM536">
            <v>73.434665155694802</v>
          </cell>
          <cell r="AN536">
            <v>97.912886874259726</v>
          </cell>
          <cell r="AO536">
            <v>-24.478221718564932</v>
          </cell>
          <cell r="AP536">
            <v>-48.956443437129863</v>
          </cell>
          <cell r="AQ536">
            <v>-73.434665155694802</v>
          </cell>
        </row>
        <row r="537">
          <cell r="AG537">
            <v>37294</v>
          </cell>
          <cell r="AH537">
            <v>126.43820000000001</v>
          </cell>
          <cell r="AI537">
            <v>124.4209</v>
          </cell>
          <cell r="AJ537">
            <v>-2.0173000000000059</v>
          </cell>
          <cell r="AK537">
            <v>24.478221718564932</v>
          </cell>
          <cell r="AL537">
            <v>48.956443437129863</v>
          </cell>
          <cell r="AM537">
            <v>73.434665155694802</v>
          </cell>
          <cell r="AN537">
            <v>97.912886874259726</v>
          </cell>
          <cell r="AO537">
            <v>-24.478221718564932</v>
          </cell>
          <cell r="AP537">
            <v>-48.956443437129863</v>
          </cell>
          <cell r="AQ537">
            <v>-73.434665155694802</v>
          </cell>
        </row>
        <row r="538">
          <cell r="AG538">
            <v>37295</v>
          </cell>
          <cell r="AH538">
            <v>126.31580000000001</v>
          </cell>
          <cell r="AI538">
            <v>123.8417</v>
          </cell>
          <cell r="AJ538">
            <v>-2.4741000000000071</v>
          </cell>
          <cell r="AK538">
            <v>24.478221718564932</v>
          </cell>
          <cell r="AL538">
            <v>48.956443437129863</v>
          </cell>
          <cell r="AM538">
            <v>73.434665155694802</v>
          </cell>
          <cell r="AN538">
            <v>97.912886874259726</v>
          </cell>
          <cell r="AO538">
            <v>-24.478221718564932</v>
          </cell>
          <cell r="AP538">
            <v>-48.956443437129863</v>
          </cell>
          <cell r="AQ538">
            <v>-73.434665155694802</v>
          </cell>
        </row>
        <row r="539">
          <cell r="AG539">
            <v>37298</v>
          </cell>
          <cell r="AH539">
            <v>128.15180000000001</v>
          </cell>
          <cell r="AI539">
            <v>124.32430000000001</v>
          </cell>
          <cell r="AJ539">
            <v>-3.8275000000000006</v>
          </cell>
          <cell r="AK539">
            <v>24.478221718564932</v>
          </cell>
          <cell r="AL539">
            <v>48.956443437129863</v>
          </cell>
          <cell r="AM539">
            <v>73.434665155694802</v>
          </cell>
          <cell r="AN539">
            <v>97.912886874259726</v>
          </cell>
          <cell r="AO539">
            <v>-24.478221718564932</v>
          </cell>
          <cell r="AP539">
            <v>-48.956443437129863</v>
          </cell>
          <cell r="AQ539">
            <v>-73.434665155694802</v>
          </cell>
        </row>
        <row r="540">
          <cell r="AG540">
            <v>37299</v>
          </cell>
          <cell r="AH540">
            <v>128.7638</v>
          </cell>
          <cell r="AI540">
            <v>124.807</v>
          </cell>
          <cell r="AJ540">
            <v>-3.9568000000000012</v>
          </cell>
          <cell r="AK540">
            <v>24.478221718564932</v>
          </cell>
          <cell r="AL540">
            <v>48.956443437129863</v>
          </cell>
          <cell r="AM540">
            <v>73.434665155694802</v>
          </cell>
          <cell r="AN540">
            <v>97.912886874259726</v>
          </cell>
          <cell r="AO540">
            <v>-24.478221718564932</v>
          </cell>
          <cell r="AP540">
            <v>-48.956443437129863</v>
          </cell>
          <cell r="AQ540">
            <v>-73.434665155694802</v>
          </cell>
        </row>
        <row r="541">
          <cell r="AG541">
            <v>37300</v>
          </cell>
          <cell r="AH541">
            <v>128.6414</v>
          </cell>
          <cell r="AI541">
            <v>124.32430000000001</v>
          </cell>
          <cell r="AJ541">
            <v>-4.3170999999999964</v>
          </cell>
          <cell r="AK541">
            <v>24.478221718564932</v>
          </cell>
          <cell r="AL541">
            <v>48.956443437129863</v>
          </cell>
          <cell r="AM541">
            <v>73.434665155694802</v>
          </cell>
          <cell r="AN541">
            <v>97.912886874259726</v>
          </cell>
          <cell r="AO541">
            <v>-24.478221718564932</v>
          </cell>
          <cell r="AP541">
            <v>-48.956443437129863</v>
          </cell>
          <cell r="AQ541">
            <v>-73.434665155694802</v>
          </cell>
        </row>
        <row r="542">
          <cell r="AG542">
            <v>37301</v>
          </cell>
          <cell r="AH542">
            <v>131.45660000000001</v>
          </cell>
          <cell r="AI542">
            <v>127.31660000000001</v>
          </cell>
          <cell r="AJ542">
            <v>-4.1400000000000006</v>
          </cell>
          <cell r="AK542">
            <v>24.478221718564932</v>
          </cell>
          <cell r="AL542">
            <v>48.956443437129863</v>
          </cell>
          <cell r="AM542">
            <v>73.434665155694802</v>
          </cell>
          <cell r="AN542">
            <v>97.912886874259726</v>
          </cell>
          <cell r="AO542">
            <v>-24.478221718564932</v>
          </cell>
          <cell r="AP542">
            <v>-48.956443437129863</v>
          </cell>
          <cell r="AQ542">
            <v>-73.434665155694802</v>
          </cell>
        </row>
        <row r="543">
          <cell r="AG543">
            <v>37302</v>
          </cell>
          <cell r="AH543">
            <v>130.59980000000002</v>
          </cell>
          <cell r="AI543">
            <v>125.48270000000001</v>
          </cell>
          <cell r="AJ543">
            <v>-5.1171000000000078</v>
          </cell>
          <cell r="AK543">
            <v>24.478221718564932</v>
          </cell>
          <cell r="AL543">
            <v>48.956443437129863</v>
          </cell>
          <cell r="AM543">
            <v>73.434665155694802</v>
          </cell>
          <cell r="AN543">
            <v>97.912886874259726</v>
          </cell>
          <cell r="AO543">
            <v>-24.478221718564932</v>
          </cell>
          <cell r="AP543">
            <v>-48.956443437129863</v>
          </cell>
          <cell r="AQ543">
            <v>-73.434665155694802</v>
          </cell>
        </row>
        <row r="544">
          <cell r="AG544">
            <v>37305</v>
          </cell>
          <cell r="AH544">
            <v>129.98779999999999</v>
          </cell>
          <cell r="AI544">
            <v>124.51740000000001</v>
          </cell>
          <cell r="AJ544">
            <v>-5.4703999999999837</v>
          </cell>
          <cell r="AK544">
            <v>24.478221718564932</v>
          </cell>
          <cell r="AL544">
            <v>48.956443437129863</v>
          </cell>
          <cell r="AM544">
            <v>73.434665155694802</v>
          </cell>
          <cell r="AN544">
            <v>97.912886874259726</v>
          </cell>
          <cell r="AO544">
            <v>-24.478221718564932</v>
          </cell>
          <cell r="AP544">
            <v>-48.956443437129863</v>
          </cell>
          <cell r="AQ544">
            <v>-73.434665155694802</v>
          </cell>
        </row>
        <row r="545">
          <cell r="AG545">
            <v>37306</v>
          </cell>
          <cell r="AH545">
            <v>125.5814</v>
          </cell>
          <cell r="AI545">
            <v>118.0502</v>
          </cell>
          <cell r="AJ545">
            <v>-7.5311999999999983</v>
          </cell>
          <cell r="AK545">
            <v>24.478221718564932</v>
          </cell>
          <cell r="AL545">
            <v>48.956443437129863</v>
          </cell>
          <cell r="AM545">
            <v>73.434665155694802</v>
          </cell>
          <cell r="AN545">
            <v>97.912886874259726</v>
          </cell>
          <cell r="AO545">
            <v>-24.478221718564932</v>
          </cell>
          <cell r="AP545">
            <v>-48.956443437129863</v>
          </cell>
          <cell r="AQ545">
            <v>-73.434665155694802</v>
          </cell>
        </row>
        <row r="546">
          <cell r="AG546">
            <v>37307</v>
          </cell>
          <cell r="AH546">
            <v>124.47980000000001</v>
          </cell>
          <cell r="AI546">
            <v>119.69110000000001</v>
          </cell>
          <cell r="AJ546">
            <v>-4.7887000000000057</v>
          </cell>
          <cell r="AK546">
            <v>24.478221718564932</v>
          </cell>
          <cell r="AL546">
            <v>48.956443437129863</v>
          </cell>
          <cell r="AM546">
            <v>73.434665155694802</v>
          </cell>
          <cell r="AN546">
            <v>97.912886874259726</v>
          </cell>
          <cell r="AO546">
            <v>-24.478221718564932</v>
          </cell>
          <cell r="AP546">
            <v>-48.956443437129863</v>
          </cell>
          <cell r="AQ546">
            <v>-73.434665155694802</v>
          </cell>
        </row>
        <row r="547">
          <cell r="AG547">
            <v>37308</v>
          </cell>
          <cell r="AH547">
            <v>128.27420000000001</v>
          </cell>
          <cell r="AI547">
            <v>122.973</v>
          </cell>
          <cell r="AJ547">
            <v>-5.3012000000000086</v>
          </cell>
          <cell r="AK547">
            <v>24.478221718564932</v>
          </cell>
          <cell r="AL547">
            <v>48.956443437129863</v>
          </cell>
          <cell r="AM547">
            <v>73.434665155694802</v>
          </cell>
          <cell r="AN547">
            <v>97.912886874259726</v>
          </cell>
          <cell r="AO547">
            <v>-24.478221718564932</v>
          </cell>
          <cell r="AP547">
            <v>-48.956443437129863</v>
          </cell>
          <cell r="AQ547">
            <v>-73.434665155694802</v>
          </cell>
        </row>
        <row r="548">
          <cell r="AG548">
            <v>37309</v>
          </cell>
          <cell r="AH548">
            <v>127.78460000000001</v>
          </cell>
          <cell r="AI548">
            <v>125.1931</v>
          </cell>
          <cell r="AJ548">
            <v>-2.5915000000000106</v>
          </cell>
          <cell r="AK548">
            <v>24.478221718564932</v>
          </cell>
          <cell r="AL548">
            <v>48.956443437129863</v>
          </cell>
          <cell r="AM548">
            <v>73.434665155694802</v>
          </cell>
          <cell r="AN548">
            <v>97.912886874259726</v>
          </cell>
          <cell r="AO548">
            <v>-24.478221718564932</v>
          </cell>
          <cell r="AP548">
            <v>-48.956443437129863</v>
          </cell>
          <cell r="AQ548">
            <v>-73.434665155694802</v>
          </cell>
        </row>
        <row r="549">
          <cell r="AG549">
            <v>37312</v>
          </cell>
          <cell r="AH549">
            <v>129.6206</v>
          </cell>
          <cell r="AI549">
            <v>125.67570000000001</v>
          </cell>
          <cell r="AJ549">
            <v>-3.9448999999999899</v>
          </cell>
          <cell r="AK549">
            <v>24.478221718564932</v>
          </cell>
          <cell r="AL549">
            <v>48.956443437129863</v>
          </cell>
          <cell r="AM549">
            <v>73.434665155694802</v>
          </cell>
          <cell r="AN549">
            <v>97.912886874259726</v>
          </cell>
          <cell r="AO549">
            <v>-24.478221718564932</v>
          </cell>
          <cell r="AP549">
            <v>-48.956443437129863</v>
          </cell>
          <cell r="AQ549">
            <v>-73.434665155694802</v>
          </cell>
        </row>
        <row r="550">
          <cell r="AG550">
            <v>37313</v>
          </cell>
          <cell r="AH550">
            <v>131.9462</v>
          </cell>
          <cell r="AI550">
            <v>127.7993</v>
          </cell>
          <cell r="AJ550">
            <v>-4.1469000000000023</v>
          </cell>
          <cell r="AK550">
            <v>24.478221718564932</v>
          </cell>
          <cell r="AL550">
            <v>48.956443437129863</v>
          </cell>
          <cell r="AM550">
            <v>73.434665155694802</v>
          </cell>
          <cell r="AN550">
            <v>97.912886874259726</v>
          </cell>
          <cell r="AO550">
            <v>-24.478221718564932</v>
          </cell>
          <cell r="AP550">
            <v>-48.956443437129863</v>
          </cell>
          <cell r="AQ550">
            <v>-73.434665155694802</v>
          </cell>
        </row>
        <row r="551">
          <cell r="AG551">
            <v>37314</v>
          </cell>
          <cell r="AH551">
            <v>134.51650000000001</v>
          </cell>
          <cell r="AI551">
            <v>130.01920000000001</v>
          </cell>
          <cell r="AJ551">
            <v>-4.4972999999999956</v>
          </cell>
          <cell r="AK551">
            <v>24.478221718564932</v>
          </cell>
          <cell r="AL551">
            <v>48.956443437129863</v>
          </cell>
          <cell r="AM551">
            <v>73.434665155694802</v>
          </cell>
          <cell r="AN551">
            <v>97.912886874259726</v>
          </cell>
          <cell r="AO551">
            <v>-24.478221718564932</v>
          </cell>
          <cell r="AP551">
            <v>-48.956443437129863</v>
          </cell>
          <cell r="AQ551">
            <v>-73.434665155694802</v>
          </cell>
        </row>
        <row r="552">
          <cell r="AG552">
            <v>37315</v>
          </cell>
          <cell r="AH552">
            <v>137.20930000000001</v>
          </cell>
          <cell r="AI552">
            <v>132.0462</v>
          </cell>
          <cell r="AJ552">
            <v>-5.1631000000000142</v>
          </cell>
          <cell r="AK552">
            <v>24.478221718564932</v>
          </cell>
          <cell r="AL552">
            <v>48.956443437129863</v>
          </cell>
          <cell r="AM552">
            <v>73.434665155694802</v>
          </cell>
          <cell r="AN552">
            <v>97.912886874259726</v>
          </cell>
          <cell r="AO552">
            <v>-24.478221718564932</v>
          </cell>
          <cell r="AP552">
            <v>-48.956443437129863</v>
          </cell>
          <cell r="AQ552">
            <v>-73.434665155694802</v>
          </cell>
        </row>
        <row r="553">
          <cell r="AG553">
            <v>37316</v>
          </cell>
          <cell r="AH553">
            <v>134.8837</v>
          </cell>
          <cell r="AI553">
            <v>132.62540000000001</v>
          </cell>
          <cell r="AJ553">
            <v>-2.2582999999999913</v>
          </cell>
          <cell r="AK553">
            <v>24.478221718564932</v>
          </cell>
          <cell r="AL553">
            <v>48.956443437129863</v>
          </cell>
          <cell r="AM553">
            <v>73.434665155694802</v>
          </cell>
          <cell r="AN553">
            <v>97.912886874259726</v>
          </cell>
          <cell r="AO553">
            <v>-24.478221718564932</v>
          </cell>
          <cell r="AP553">
            <v>-48.956443437129863</v>
          </cell>
          <cell r="AQ553">
            <v>-73.434665155694802</v>
          </cell>
        </row>
        <row r="554">
          <cell r="AG554">
            <v>37319</v>
          </cell>
          <cell r="AH554">
            <v>136.10769999999999</v>
          </cell>
          <cell r="AI554">
            <v>133.97669999999999</v>
          </cell>
          <cell r="AJ554">
            <v>-2.1310000000000002</v>
          </cell>
          <cell r="AK554">
            <v>24.478221718564932</v>
          </cell>
          <cell r="AL554">
            <v>48.956443437129863</v>
          </cell>
          <cell r="AM554">
            <v>73.434665155694802</v>
          </cell>
          <cell r="AN554">
            <v>97.912886874259726</v>
          </cell>
          <cell r="AO554">
            <v>-24.478221718564932</v>
          </cell>
          <cell r="AP554">
            <v>-48.956443437129863</v>
          </cell>
          <cell r="AQ554">
            <v>-73.434665155694802</v>
          </cell>
        </row>
        <row r="555">
          <cell r="AG555">
            <v>37320</v>
          </cell>
          <cell r="AH555">
            <v>138.06610000000001</v>
          </cell>
          <cell r="AI555">
            <v>134.55600000000001</v>
          </cell>
          <cell r="AJ555">
            <v>-3.5100999999999942</v>
          </cell>
          <cell r="AK555">
            <v>24.478221718564932</v>
          </cell>
          <cell r="AL555">
            <v>48.956443437129863</v>
          </cell>
          <cell r="AM555">
            <v>73.434665155694802</v>
          </cell>
          <cell r="AN555">
            <v>97.912886874259726</v>
          </cell>
          <cell r="AO555">
            <v>-24.478221718564932</v>
          </cell>
          <cell r="AP555">
            <v>-48.956443437129863</v>
          </cell>
          <cell r="AQ555">
            <v>-73.434665155694802</v>
          </cell>
        </row>
        <row r="556">
          <cell r="AG556">
            <v>37321</v>
          </cell>
          <cell r="AH556">
            <v>140.39170000000001</v>
          </cell>
          <cell r="AI556">
            <v>134.94210000000001</v>
          </cell>
          <cell r="AJ556">
            <v>-5.4496000000000038</v>
          </cell>
          <cell r="AK556">
            <v>24.478221718564932</v>
          </cell>
          <cell r="AL556">
            <v>48.956443437129863</v>
          </cell>
          <cell r="AM556">
            <v>73.434665155694802</v>
          </cell>
          <cell r="AN556">
            <v>97.912886874259726</v>
          </cell>
          <cell r="AO556">
            <v>-24.478221718564932</v>
          </cell>
          <cell r="AP556">
            <v>-48.956443437129863</v>
          </cell>
          <cell r="AQ556">
            <v>-73.434665155694802</v>
          </cell>
        </row>
        <row r="557">
          <cell r="AG557">
            <v>37322</v>
          </cell>
          <cell r="AH557">
            <v>137.08690000000001</v>
          </cell>
          <cell r="AI557">
            <v>135.1352</v>
          </cell>
          <cell r="AJ557">
            <v>-1.9517000000000166</v>
          </cell>
          <cell r="AK557">
            <v>24.478221718564932</v>
          </cell>
          <cell r="AL557">
            <v>48.956443437129863</v>
          </cell>
          <cell r="AM557">
            <v>73.434665155694802</v>
          </cell>
          <cell r="AN557">
            <v>97.912886874259726</v>
          </cell>
          <cell r="AO557">
            <v>-24.478221718564932</v>
          </cell>
          <cell r="AP557">
            <v>-48.956443437129863</v>
          </cell>
          <cell r="AQ557">
            <v>-73.434665155694802</v>
          </cell>
        </row>
        <row r="558">
          <cell r="AG558">
            <v>37323</v>
          </cell>
          <cell r="AH558">
            <v>133.65970000000002</v>
          </cell>
          <cell r="AI558">
            <v>135.8107</v>
          </cell>
          <cell r="AJ558">
            <v>2.150999999999982</v>
          </cell>
          <cell r="AK558">
            <v>24.478221718564932</v>
          </cell>
          <cell r="AL558">
            <v>48.956443437129863</v>
          </cell>
          <cell r="AM558">
            <v>73.434665155694802</v>
          </cell>
          <cell r="AN558">
            <v>97.912886874259726</v>
          </cell>
          <cell r="AO558">
            <v>-24.478221718564932</v>
          </cell>
          <cell r="AP558">
            <v>-48.956443437129863</v>
          </cell>
          <cell r="AQ558">
            <v>-73.434665155694802</v>
          </cell>
        </row>
        <row r="559">
          <cell r="AG559">
            <v>37326</v>
          </cell>
          <cell r="AH559">
            <v>134.27170000000001</v>
          </cell>
          <cell r="AI559">
            <v>134.2663</v>
          </cell>
          <cell r="AJ559">
            <v>-5.4000000000087311E-3</v>
          </cell>
          <cell r="AK559">
            <v>24.478221718564932</v>
          </cell>
          <cell r="AL559">
            <v>48.956443437129863</v>
          </cell>
          <cell r="AM559">
            <v>73.434665155694802</v>
          </cell>
          <cell r="AN559">
            <v>97.912886874259726</v>
          </cell>
          <cell r="AO559">
            <v>-24.478221718564932</v>
          </cell>
          <cell r="AP559">
            <v>-48.956443437129863</v>
          </cell>
          <cell r="AQ559">
            <v>-73.434665155694802</v>
          </cell>
        </row>
        <row r="560">
          <cell r="AG560">
            <v>37327</v>
          </cell>
          <cell r="AH560">
            <v>133.41499999999999</v>
          </cell>
          <cell r="AI560">
            <v>133.2047</v>
          </cell>
          <cell r="AJ560">
            <v>-0.2102999999999895</v>
          </cell>
          <cell r="AK560">
            <v>24.478221718564932</v>
          </cell>
          <cell r="AL560">
            <v>48.956443437129863</v>
          </cell>
          <cell r="AM560">
            <v>73.434665155694802</v>
          </cell>
          <cell r="AN560">
            <v>97.912886874259726</v>
          </cell>
          <cell r="AO560">
            <v>-24.478221718564932</v>
          </cell>
          <cell r="AP560">
            <v>-48.956443437129863</v>
          </cell>
          <cell r="AQ560">
            <v>-73.434665155694802</v>
          </cell>
        </row>
        <row r="561">
          <cell r="AG561">
            <v>37328</v>
          </cell>
          <cell r="AH561">
            <v>132.4357</v>
          </cell>
          <cell r="AI561">
            <v>132.52889999999999</v>
          </cell>
          <cell r="AJ561">
            <v>9.3199999999995953E-2</v>
          </cell>
          <cell r="AK561">
            <v>24.478221718564932</v>
          </cell>
          <cell r="AL561">
            <v>48.956443437129863</v>
          </cell>
          <cell r="AM561">
            <v>73.434665155694802</v>
          </cell>
          <cell r="AN561">
            <v>97.912886874259726</v>
          </cell>
          <cell r="AO561">
            <v>-24.478221718564932</v>
          </cell>
          <cell r="AP561">
            <v>-48.956443437129863</v>
          </cell>
          <cell r="AQ561">
            <v>-73.434665155694802</v>
          </cell>
        </row>
        <row r="562">
          <cell r="AG562">
            <v>37329</v>
          </cell>
          <cell r="AH562">
            <v>134.76130000000001</v>
          </cell>
          <cell r="AI562">
            <v>134.16980000000001</v>
          </cell>
          <cell r="AJ562">
            <v>-0.59149999999999636</v>
          </cell>
          <cell r="AK562">
            <v>24.478221718564932</v>
          </cell>
          <cell r="AL562">
            <v>48.956443437129863</v>
          </cell>
          <cell r="AM562">
            <v>73.434665155694802</v>
          </cell>
          <cell r="AN562">
            <v>97.912886874259726</v>
          </cell>
          <cell r="AO562">
            <v>-24.478221718564932</v>
          </cell>
          <cell r="AP562">
            <v>-48.956443437129863</v>
          </cell>
          <cell r="AQ562">
            <v>-73.434665155694802</v>
          </cell>
        </row>
        <row r="563">
          <cell r="AG563">
            <v>37330</v>
          </cell>
          <cell r="AH563">
            <v>134.02700000000002</v>
          </cell>
          <cell r="AI563">
            <v>133.78380000000001</v>
          </cell>
          <cell r="AJ563">
            <v>-0.24320000000000164</v>
          </cell>
          <cell r="AK563">
            <v>24.478221718564932</v>
          </cell>
          <cell r="AL563">
            <v>48.956443437129863</v>
          </cell>
          <cell r="AM563">
            <v>73.434665155694802</v>
          </cell>
          <cell r="AN563">
            <v>97.912886874259726</v>
          </cell>
          <cell r="AO563">
            <v>-24.478221718564932</v>
          </cell>
          <cell r="AP563">
            <v>-48.956443437129863</v>
          </cell>
          <cell r="AQ563">
            <v>-73.434665155694802</v>
          </cell>
        </row>
        <row r="564">
          <cell r="AG564">
            <v>37333</v>
          </cell>
          <cell r="AH564">
            <v>137.33170000000001</v>
          </cell>
          <cell r="AI564">
            <v>136.583</v>
          </cell>
          <cell r="AJ564">
            <v>-0.74870000000001369</v>
          </cell>
          <cell r="AK564">
            <v>24.478221718564932</v>
          </cell>
          <cell r="AL564">
            <v>48.956443437129863</v>
          </cell>
          <cell r="AM564">
            <v>73.434665155694802</v>
          </cell>
          <cell r="AN564">
            <v>97.912886874259726</v>
          </cell>
          <cell r="AO564">
            <v>-24.478221718564932</v>
          </cell>
          <cell r="AP564">
            <v>-48.956443437129863</v>
          </cell>
          <cell r="AQ564">
            <v>-73.434665155694802</v>
          </cell>
        </row>
        <row r="565">
          <cell r="AG565">
            <v>37334</v>
          </cell>
          <cell r="AH565">
            <v>139.0453</v>
          </cell>
          <cell r="AI565">
            <v>136.00390000000002</v>
          </cell>
          <cell r="AJ565">
            <v>-3.0413999999999817</v>
          </cell>
          <cell r="AK565">
            <v>24.478221718564932</v>
          </cell>
          <cell r="AL565">
            <v>48.956443437129863</v>
          </cell>
          <cell r="AM565">
            <v>73.434665155694802</v>
          </cell>
          <cell r="AN565">
            <v>97.912886874259726</v>
          </cell>
          <cell r="AO565">
            <v>-24.478221718564932</v>
          </cell>
          <cell r="AP565">
            <v>-48.956443437129863</v>
          </cell>
          <cell r="AQ565">
            <v>-73.434665155694802</v>
          </cell>
        </row>
        <row r="566">
          <cell r="AG566">
            <v>37335</v>
          </cell>
          <cell r="AH566">
            <v>135.863</v>
          </cell>
          <cell r="AI566">
            <v>136.583</v>
          </cell>
          <cell r="AJ566">
            <v>0.71999999999999886</v>
          </cell>
          <cell r="AK566">
            <v>24.478221718564932</v>
          </cell>
          <cell r="AL566">
            <v>48.956443437129863</v>
          </cell>
          <cell r="AM566">
            <v>73.434665155694802</v>
          </cell>
          <cell r="AN566">
            <v>97.912886874259726</v>
          </cell>
          <cell r="AO566">
            <v>-24.478221718564932</v>
          </cell>
          <cell r="AP566">
            <v>-48.956443437129863</v>
          </cell>
          <cell r="AQ566">
            <v>-73.434665155694802</v>
          </cell>
        </row>
        <row r="567">
          <cell r="AG567">
            <v>37336</v>
          </cell>
          <cell r="AH567">
            <v>134.8837</v>
          </cell>
          <cell r="AI567">
            <v>136.38999999999999</v>
          </cell>
          <cell r="AJ567">
            <v>1.5062999999999818</v>
          </cell>
          <cell r="AK567">
            <v>24.478221718564932</v>
          </cell>
          <cell r="AL567">
            <v>48.956443437129863</v>
          </cell>
          <cell r="AM567">
            <v>73.434665155694802</v>
          </cell>
          <cell r="AN567">
            <v>97.912886874259726</v>
          </cell>
          <cell r="AO567">
            <v>-24.478221718564932</v>
          </cell>
          <cell r="AP567">
            <v>-48.956443437129863</v>
          </cell>
          <cell r="AQ567">
            <v>-73.434665155694802</v>
          </cell>
        </row>
        <row r="568">
          <cell r="AG568">
            <v>37337</v>
          </cell>
          <cell r="AH568">
            <v>137.08690000000001</v>
          </cell>
          <cell r="AI568">
            <v>136.00390000000002</v>
          </cell>
          <cell r="AJ568">
            <v>-1.0829999999999984</v>
          </cell>
          <cell r="AK568">
            <v>24.478221718564932</v>
          </cell>
          <cell r="AL568">
            <v>48.956443437129863</v>
          </cell>
          <cell r="AM568">
            <v>73.434665155694802</v>
          </cell>
          <cell r="AN568">
            <v>97.912886874259726</v>
          </cell>
          <cell r="AO568">
            <v>-24.478221718564932</v>
          </cell>
          <cell r="AP568">
            <v>-48.956443437129863</v>
          </cell>
          <cell r="AQ568">
            <v>-73.434665155694802</v>
          </cell>
        </row>
        <row r="569">
          <cell r="AG569">
            <v>37340</v>
          </cell>
          <cell r="AH569">
            <v>136.10769999999999</v>
          </cell>
          <cell r="AI569">
            <v>136.87260000000001</v>
          </cell>
          <cell r="AJ569">
            <v>0.76490000000001146</v>
          </cell>
          <cell r="AK569">
            <v>24.478221718564932</v>
          </cell>
          <cell r="AL569">
            <v>48.956443437129863</v>
          </cell>
          <cell r="AM569">
            <v>73.434665155694802</v>
          </cell>
          <cell r="AN569">
            <v>97.912886874259726</v>
          </cell>
          <cell r="AO569">
            <v>-24.478221718564932</v>
          </cell>
          <cell r="AP569">
            <v>-48.956443437129863</v>
          </cell>
          <cell r="AQ569">
            <v>-73.434665155694802</v>
          </cell>
        </row>
        <row r="570">
          <cell r="AG570">
            <v>37341</v>
          </cell>
          <cell r="AH570">
            <v>136.35249999999999</v>
          </cell>
          <cell r="AI570">
            <v>135.90720000000002</v>
          </cell>
          <cell r="AJ570">
            <v>-0.44529999999997472</v>
          </cell>
          <cell r="AK570">
            <v>24.478221718564932</v>
          </cell>
          <cell r="AL570">
            <v>48.956443437129863</v>
          </cell>
          <cell r="AM570">
            <v>73.434665155694802</v>
          </cell>
          <cell r="AN570">
            <v>97.912886874259726</v>
          </cell>
          <cell r="AO570">
            <v>-24.478221718564932</v>
          </cell>
          <cell r="AP570">
            <v>-48.956443437129863</v>
          </cell>
          <cell r="AQ570">
            <v>-73.434665155694802</v>
          </cell>
        </row>
        <row r="571">
          <cell r="AG571">
            <v>37342</v>
          </cell>
          <cell r="AH571">
            <v>138.4333</v>
          </cell>
          <cell r="AI571">
            <v>136.583</v>
          </cell>
          <cell r="AJ571">
            <v>-1.8503000000000043</v>
          </cell>
          <cell r="AK571">
            <v>24.478221718564932</v>
          </cell>
          <cell r="AL571">
            <v>48.956443437129863</v>
          </cell>
          <cell r="AM571">
            <v>73.434665155694802</v>
          </cell>
          <cell r="AN571">
            <v>97.912886874259726</v>
          </cell>
          <cell r="AO571">
            <v>-24.478221718564932</v>
          </cell>
          <cell r="AP571">
            <v>-48.956443437129863</v>
          </cell>
          <cell r="AQ571">
            <v>-73.434665155694802</v>
          </cell>
        </row>
        <row r="572">
          <cell r="AG572">
            <v>37343</v>
          </cell>
          <cell r="AH572">
            <v>141.7381</v>
          </cell>
          <cell r="AI572">
            <v>139.9614</v>
          </cell>
          <cell r="AJ572">
            <v>-1.7767000000000053</v>
          </cell>
          <cell r="AK572">
            <v>24.478221718564932</v>
          </cell>
          <cell r="AL572">
            <v>48.956443437129863</v>
          </cell>
          <cell r="AM572">
            <v>73.434665155694802</v>
          </cell>
          <cell r="AN572">
            <v>97.912886874259726</v>
          </cell>
          <cell r="AO572">
            <v>-24.478221718564932</v>
          </cell>
          <cell r="AP572">
            <v>-48.956443437129863</v>
          </cell>
          <cell r="AQ572">
            <v>-73.434665155694802</v>
          </cell>
        </row>
        <row r="573">
          <cell r="AG573">
            <v>37344</v>
          </cell>
          <cell r="AH573">
            <v>141.7381</v>
          </cell>
          <cell r="AI573">
            <v>139.9614</v>
          </cell>
          <cell r="AJ573">
            <v>-1.7767000000000053</v>
          </cell>
          <cell r="AK573">
            <v>24.478221718564932</v>
          </cell>
          <cell r="AL573">
            <v>48.956443437129863</v>
          </cell>
          <cell r="AM573">
            <v>73.434665155694802</v>
          </cell>
          <cell r="AN573">
            <v>97.912886874259726</v>
          </cell>
          <cell r="AO573">
            <v>-24.478221718564932</v>
          </cell>
          <cell r="AP573">
            <v>-48.956443437129863</v>
          </cell>
          <cell r="AQ573">
            <v>-73.434665155694802</v>
          </cell>
        </row>
        <row r="574">
          <cell r="AG574">
            <v>37347</v>
          </cell>
          <cell r="AH574">
            <v>141.7381</v>
          </cell>
          <cell r="AI574">
            <v>139.9614</v>
          </cell>
          <cell r="AJ574">
            <v>-1.7767000000000053</v>
          </cell>
          <cell r="AK574">
            <v>24.478221718564932</v>
          </cell>
          <cell r="AL574">
            <v>48.956443437129863</v>
          </cell>
          <cell r="AM574">
            <v>73.434665155694802</v>
          </cell>
          <cell r="AN574">
            <v>97.912886874259726</v>
          </cell>
          <cell r="AO574">
            <v>-24.478221718564932</v>
          </cell>
          <cell r="AP574">
            <v>-48.956443437129863</v>
          </cell>
          <cell r="AQ574">
            <v>-73.434665155694802</v>
          </cell>
        </row>
        <row r="575">
          <cell r="AG575">
            <v>37348</v>
          </cell>
          <cell r="AH575">
            <v>140.26930000000002</v>
          </cell>
          <cell r="AI575">
            <v>138.22380000000001</v>
          </cell>
          <cell r="AJ575">
            <v>-2.0455000000000041</v>
          </cell>
          <cell r="AK575">
            <v>24.478221718564932</v>
          </cell>
          <cell r="AL575">
            <v>48.956443437129863</v>
          </cell>
          <cell r="AM575">
            <v>73.434665155694802</v>
          </cell>
          <cell r="AN575">
            <v>97.912886874259726</v>
          </cell>
          <cell r="AO575">
            <v>-24.478221718564932</v>
          </cell>
          <cell r="AP575">
            <v>-48.956443437129863</v>
          </cell>
          <cell r="AQ575">
            <v>-73.434665155694802</v>
          </cell>
        </row>
        <row r="576">
          <cell r="AG576">
            <v>37349</v>
          </cell>
          <cell r="AH576">
            <v>141.24850000000001</v>
          </cell>
          <cell r="AI576">
            <v>141.69880000000001</v>
          </cell>
          <cell r="AJ576">
            <v>0.45029999999999859</v>
          </cell>
          <cell r="AK576">
            <v>24.478221718564932</v>
          </cell>
          <cell r="AL576">
            <v>48.956443437129863</v>
          </cell>
          <cell r="AM576">
            <v>73.434665155694802</v>
          </cell>
          <cell r="AN576">
            <v>97.912886874259726</v>
          </cell>
          <cell r="AO576">
            <v>-24.478221718564932</v>
          </cell>
          <cell r="AP576">
            <v>-48.956443437129863</v>
          </cell>
          <cell r="AQ576">
            <v>-73.434665155694802</v>
          </cell>
        </row>
        <row r="577">
          <cell r="AG577">
            <v>37350</v>
          </cell>
          <cell r="AH577">
            <v>138.3109</v>
          </cell>
          <cell r="AI577">
            <v>139.76820000000001</v>
          </cell>
          <cell r="AJ577">
            <v>1.4573000000000036</v>
          </cell>
          <cell r="AK577">
            <v>24.478221718564932</v>
          </cell>
          <cell r="AL577">
            <v>48.956443437129863</v>
          </cell>
          <cell r="AM577">
            <v>73.434665155694802</v>
          </cell>
          <cell r="AN577">
            <v>97.912886874259726</v>
          </cell>
          <cell r="AO577">
            <v>-24.478221718564932</v>
          </cell>
          <cell r="AP577">
            <v>-48.956443437129863</v>
          </cell>
          <cell r="AQ577">
            <v>-73.434665155694802</v>
          </cell>
        </row>
        <row r="578">
          <cell r="AG578">
            <v>37351</v>
          </cell>
          <cell r="AH578">
            <v>137.94370000000001</v>
          </cell>
          <cell r="AI578">
            <v>138.0309</v>
          </cell>
          <cell r="AJ578">
            <v>8.7199999999995725E-2</v>
          </cell>
          <cell r="AK578">
            <v>24.478221718564932</v>
          </cell>
          <cell r="AL578">
            <v>48.956443437129863</v>
          </cell>
          <cell r="AM578">
            <v>73.434665155694802</v>
          </cell>
          <cell r="AN578">
            <v>97.912886874259726</v>
          </cell>
          <cell r="AO578">
            <v>-24.478221718564932</v>
          </cell>
          <cell r="AP578">
            <v>-48.956443437129863</v>
          </cell>
          <cell r="AQ578">
            <v>-73.434665155694802</v>
          </cell>
        </row>
        <row r="579">
          <cell r="AG579">
            <v>37354</v>
          </cell>
          <cell r="AH579">
            <v>134.27170000000001</v>
          </cell>
          <cell r="AI579">
            <v>135.32820000000001</v>
          </cell>
          <cell r="AJ579">
            <v>1.0564999999999998</v>
          </cell>
          <cell r="AK579">
            <v>24.478221718564932</v>
          </cell>
          <cell r="AL579">
            <v>48.956443437129863</v>
          </cell>
          <cell r="AM579">
            <v>73.434665155694802</v>
          </cell>
          <cell r="AN579">
            <v>97.912886874259726</v>
          </cell>
          <cell r="AO579">
            <v>-24.478221718564932</v>
          </cell>
          <cell r="AP579">
            <v>-48.956443437129863</v>
          </cell>
          <cell r="AQ579">
            <v>-73.434665155694802</v>
          </cell>
        </row>
        <row r="580">
          <cell r="AG580">
            <v>37355</v>
          </cell>
          <cell r="AH580">
            <v>135.7405</v>
          </cell>
          <cell r="AI580">
            <v>136.67950000000002</v>
          </cell>
          <cell r="AJ580">
            <v>0.93900000000002137</v>
          </cell>
          <cell r="AK580">
            <v>24.478221718564932</v>
          </cell>
          <cell r="AL580">
            <v>48.956443437129863</v>
          </cell>
          <cell r="AM580">
            <v>73.434665155694802</v>
          </cell>
          <cell r="AN580">
            <v>97.912886874259726</v>
          </cell>
          <cell r="AO580">
            <v>-24.478221718564932</v>
          </cell>
          <cell r="AP580">
            <v>-48.956443437129863</v>
          </cell>
          <cell r="AQ580">
            <v>-73.434665155694802</v>
          </cell>
        </row>
        <row r="581">
          <cell r="AG581">
            <v>37356</v>
          </cell>
          <cell r="AH581">
            <v>137.69890000000001</v>
          </cell>
          <cell r="AI581">
            <v>141.11969999999999</v>
          </cell>
          <cell r="AJ581">
            <v>3.4207999999999856</v>
          </cell>
          <cell r="AK581">
            <v>24.478221718564932</v>
          </cell>
          <cell r="AL581">
            <v>48.956443437129863</v>
          </cell>
          <cell r="AM581">
            <v>73.434665155694802</v>
          </cell>
          <cell r="AN581">
            <v>97.912886874259726</v>
          </cell>
          <cell r="AO581">
            <v>-24.478221718564932</v>
          </cell>
          <cell r="AP581">
            <v>-48.956443437129863</v>
          </cell>
          <cell r="AQ581">
            <v>-73.434665155694802</v>
          </cell>
        </row>
        <row r="582">
          <cell r="AG582">
            <v>37357</v>
          </cell>
          <cell r="AH582">
            <v>135.1285</v>
          </cell>
          <cell r="AI582">
            <v>137.7413</v>
          </cell>
          <cell r="AJ582">
            <v>2.6127999999999929</v>
          </cell>
          <cell r="AK582">
            <v>24.478221718564932</v>
          </cell>
          <cell r="AL582">
            <v>48.956443437129863</v>
          </cell>
          <cell r="AM582">
            <v>73.434665155694802</v>
          </cell>
          <cell r="AN582">
            <v>97.912886874259726</v>
          </cell>
          <cell r="AO582">
            <v>-24.478221718564932</v>
          </cell>
          <cell r="AP582">
            <v>-48.956443437129863</v>
          </cell>
          <cell r="AQ582">
            <v>-73.434665155694802</v>
          </cell>
        </row>
        <row r="583">
          <cell r="AG583">
            <v>37358</v>
          </cell>
          <cell r="AH583">
            <v>134.02700000000002</v>
          </cell>
          <cell r="AI583">
            <v>139.38220000000001</v>
          </cell>
          <cell r="AJ583">
            <v>5.3551999999999964</v>
          </cell>
          <cell r="AK583">
            <v>24.478221718564932</v>
          </cell>
          <cell r="AL583">
            <v>48.956443437129863</v>
          </cell>
          <cell r="AM583">
            <v>73.434665155694802</v>
          </cell>
          <cell r="AN583">
            <v>97.912886874259726</v>
          </cell>
          <cell r="AO583">
            <v>-24.478221718564932</v>
          </cell>
          <cell r="AP583">
            <v>-48.956443437129863</v>
          </cell>
          <cell r="AQ583">
            <v>-73.434665155694802</v>
          </cell>
        </row>
        <row r="584">
          <cell r="AG584">
            <v>37361</v>
          </cell>
          <cell r="AH584">
            <v>135.6181</v>
          </cell>
          <cell r="AI584">
            <v>140.6371</v>
          </cell>
          <cell r="AJ584">
            <v>5.0190000000000055</v>
          </cell>
          <cell r="AK584">
            <v>24.478221718564932</v>
          </cell>
          <cell r="AL584">
            <v>48.956443437129863</v>
          </cell>
          <cell r="AM584">
            <v>73.434665155694802</v>
          </cell>
          <cell r="AN584">
            <v>97.912886874259726</v>
          </cell>
          <cell r="AO584">
            <v>-24.478221718564932</v>
          </cell>
          <cell r="AP584">
            <v>-48.956443437129863</v>
          </cell>
          <cell r="AQ584">
            <v>-73.434665155694802</v>
          </cell>
        </row>
        <row r="585">
          <cell r="AG585">
            <v>37362</v>
          </cell>
          <cell r="AH585">
            <v>141.37090000000001</v>
          </cell>
          <cell r="AI585">
            <v>143.6293</v>
          </cell>
          <cell r="AJ585">
            <v>2.2583999999999946</v>
          </cell>
          <cell r="AK585">
            <v>24.478221718564932</v>
          </cell>
          <cell r="AL585">
            <v>48.956443437129863</v>
          </cell>
          <cell r="AM585">
            <v>73.434665155694802</v>
          </cell>
          <cell r="AN585">
            <v>97.912886874259726</v>
          </cell>
          <cell r="AO585">
            <v>-24.478221718564932</v>
          </cell>
          <cell r="AP585">
            <v>-48.956443437129863</v>
          </cell>
          <cell r="AQ585">
            <v>-73.434665155694802</v>
          </cell>
        </row>
        <row r="586">
          <cell r="AG586">
            <v>37363</v>
          </cell>
          <cell r="AH586">
            <v>140.75890000000001</v>
          </cell>
          <cell r="AI586">
            <v>142.66410000000002</v>
          </cell>
          <cell r="AJ586">
            <v>1.9052000000000078</v>
          </cell>
          <cell r="AK586">
            <v>24.478221718564932</v>
          </cell>
          <cell r="AL586">
            <v>48.956443437129863</v>
          </cell>
          <cell r="AM586">
            <v>73.434665155694802</v>
          </cell>
          <cell r="AN586">
            <v>97.912886874259726</v>
          </cell>
          <cell r="AO586">
            <v>-24.478221718564932</v>
          </cell>
          <cell r="AP586">
            <v>-48.956443437129863</v>
          </cell>
          <cell r="AQ586">
            <v>-73.434665155694802</v>
          </cell>
        </row>
        <row r="587">
          <cell r="AG587">
            <v>37364</v>
          </cell>
          <cell r="AH587">
            <v>142.71720000000002</v>
          </cell>
          <cell r="AI587">
            <v>145.75290000000001</v>
          </cell>
          <cell r="AJ587">
            <v>3.0356999999999914</v>
          </cell>
          <cell r="AK587">
            <v>24.478221718564932</v>
          </cell>
          <cell r="AL587">
            <v>48.956443437129863</v>
          </cell>
          <cell r="AM587">
            <v>73.434665155694802</v>
          </cell>
          <cell r="AN587">
            <v>97.912886874259726</v>
          </cell>
          <cell r="AO587">
            <v>-24.478221718564932</v>
          </cell>
          <cell r="AP587">
            <v>-48.956443437129863</v>
          </cell>
          <cell r="AQ587">
            <v>-73.434665155694802</v>
          </cell>
        </row>
        <row r="588">
          <cell r="AG588">
            <v>37365</v>
          </cell>
          <cell r="AH588">
            <v>146.87890000000002</v>
          </cell>
          <cell r="AI588">
            <v>151.834</v>
          </cell>
          <cell r="AJ588">
            <v>4.9550999999999874</v>
          </cell>
          <cell r="AK588">
            <v>24.478221718564932</v>
          </cell>
          <cell r="AL588">
            <v>48.956443437129863</v>
          </cell>
          <cell r="AM588">
            <v>73.434665155694802</v>
          </cell>
          <cell r="AN588">
            <v>97.912886874259726</v>
          </cell>
          <cell r="AO588">
            <v>-24.478221718564932</v>
          </cell>
          <cell r="AP588">
            <v>-48.956443437129863</v>
          </cell>
          <cell r="AQ588">
            <v>-73.434665155694802</v>
          </cell>
        </row>
        <row r="589">
          <cell r="AG589">
            <v>37368</v>
          </cell>
          <cell r="AH589">
            <v>143.69650000000001</v>
          </cell>
          <cell r="AI589">
            <v>148.74520000000001</v>
          </cell>
          <cell r="AJ589">
            <v>5.0486999999999966</v>
          </cell>
          <cell r="AK589">
            <v>24.478221718564932</v>
          </cell>
          <cell r="AL589">
            <v>48.956443437129863</v>
          </cell>
          <cell r="AM589">
            <v>73.434665155694802</v>
          </cell>
          <cell r="AN589">
            <v>97.912886874259726</v>
          </cell>
          <cell r="AO589">
            <v>-24.478221718564932</v>
          </cell>
          <cell r="AP589">
            <v>-48.956443437129863</v>
          </cell>
          <cell r="AQ589">
            <v>-73.434665155694802</v>
          </cell>
        </row>
        <row r="590">
          <cell r="AG590">
            <v>37369</v>
          </cell>
          <cell r="AH590">
            <v>143.94120000000001</v>
          </cell>
          <cell r="AI590">
            <v>148.93819999999999</v>
          </cell>
          <cell r="AJ590">
            <v>4.9969999999999857</v>
          </cell>
          <cell r="AK590">
            <v>24.478221718564932</v>
          </cell>
          <cell r="AL590">
            <v>48.956443437129863</v>
          </cell>
          <cell r="AM590">
            <v>73.434665155694802</v>
          </cell>
          <cell r="AN590">
            <v>97.912886874259726</v>
          </cell>
          <cell r="AO590">
            <v>-24.478221718564932</v>
          </cell>
          <cell r="AP590">
            <v>-48.956443437129863</v>
          </cell>
          <cell r="AQ590">
            <v>-73.434665155694802</v>
          </cell>
        </row>
        <row r="591">
          <cell r="AG591">
            <v>37370</v>
          </cell>
          <cell r="AH591">
            <v>141.8605</v>
          </cell>
          <cell r="AI591">
            <v>149.13130000000001</v>
          </cell>
          <cell r="AJ591">
            <v>7.2708000000000084</v>
          </cell>
          <cell r="AK591">
            <v>24.478221718564932</v>
          </cell>
          <cell r="AL591">
            <v>48.956443437129863</v>
          </cell>
          <cell r="AM591">
            <v>73.434665155694802</v>
          </cell>
          <cell r="AN591">
            <v>97.912886874259726</v>
          </cell>
          <cell r="AO591">
            <v>-24.478221718564932</v>
          </cell>
          <cell r="AP591">
            <v>-48.956443437129863</v>
          </cell>
          <cell r="AQ591">
            <v>-73.434665155694802</v>
          </cell>
        </row>
        <row r="592">
          <cell r="AG592">
            <v>37371</v>
          </cell>
          <cell r="AH592">
            <v>140.14690000000002</v>
          </cell>
          <cell r="AI592">
            <v>142.471</v>
          </cell>
          <cell r="AJ592">
            <v>2.3240999999999872</v>
          </cell>
          <cell r="AK592">
            <v>24.478221718564932</v>
          </cell>
          <cell r="AL592">
            <v>48.956443437129863</v>
          </cell>
          <cell r="AM592">
            <v>73.434665155694802</v>
          </cell>
          <cell r="AN592">
            <v>97.912886874259726</v>
          </cell>
          <cell r="AO592">
            <v>-24.478221718564932</v>
          </cell>
          <cell r="AP592">
            <v>-48.956443437129863</v>
          </cell>
          <cell r="AQ592">
            <v>-73.434665155694802</v>
          </cell>
        </row>
        <row r="593">
          <cell r="AG593">
            <v>37372</v>
          </cell>
          <cell r="AH593">
            <v>140.75890000000001</v>
          </cell>
          <cell r="AI593">
            <v>146.33199999999999</v>
          </cell>
          <cell r="AJ593">
            <v>5.5730999999999824</v>
          </cell>
          <cell r="AK593">
            <v>24.478221718564932</v>
          </cell>
          <cell r="AL593">
            <v>48.956443437129863</v>
          </cell>
          <cell r="AM593">
            <v>73.434665155694802</v>
          </cell>
          <cell r="AN593">
            <v>97.912886874259726</v>
          </cell>
          <cell r="AO593">
            <v>-24.478221718564932</v>
          </cell>
          <cell r="AP593">
            <v>-48.956443437129863</v>
          </cell>
          <cell r="AQ593">
            <v>-73.434665155694802</v>
          </cell>
        </row>
        <row r="594">
          <cell r="AG594">
            <v>37375</v>
          </cell>
          <cell r="AH594">
            <v>139.77970000000002</v>
          </cell>
          <cell r="AI594">
            <v>144.69110000000001</v>
          </cell>
          <cell r="AJ594">
            <v>4.9113999999999862</v>
          </cell>
          <cell r="AK594">
            <v>24.478221718564932</v>
          </cell>
          <cell r="AL594">
            <v>48.956443437129863</v>
          </cell>
          <cell r="AM594">
            <v>73.434665155694802</v>
          </cell>
          <cell r="AN594">
            <v>97.912886874259726</v>
          </cell>
          <cell r="AO594">
            <v>-24.478221718564932</v>
          </cell>
          <cell r="AP594">
            <v>-48.956443437129863</v>
          </cell>
          <cell r="AQ594">
            <v>-73.434665155694802</v>
          </cell>
        </row>
        <row r="595">
          <cell r="AG595">
            <v>37376</v>
          </cell>
          <cell r="AH595">
            <v>141.9829</v>
          </cell>
          <cell r="AI595">
            <v>146.7182</v>
          </cell>
          <cell r="AJ595">
            <v>4.7352999999999952</v>
          </cell>
          <cell r="AK595">
            <v>24.478221718564932</v>
          </cell>
          <cell r="AL595">
            <v>48.956443437129863</v>
          </cell>
          <cell r="AM595">
            <v>73.434665155694802</v>
          </cell>
          <cell r="AN595">
            <v>97.912886874259726</v>
          </cell>
          <cell r="AO595">
            <v>-24.478221718564932</v>
          </cell>
          <cell r="AP595">
            <v>-48.956443437129863</v>
          </cell>
          <cell r="AQ595">
            <v>-73.434665155694802</v>
          </cell>
        </row>
        <row r="596">
          <cell r="AG596">
            <v>37377</v>
          </cell>
          <cell r="AH596">
            <v>141.9829</v>
          </cell>
          <cell r="AI596">
            <v>146.7182</v>
          </cell>
          <cell r="AJ596">
            <v>4.7352999999999952</v>
          </cell>
          <cell r="AK596">
            <v>24.478221718564932</v>
          </cell>
          <cell r="AL596">
            <v>48.956443437129863</v>
          </cell>
          <cell r="AM596">
            <v>73.434665155694802</v>
          </cell>
          <cell r="AN596">
            <v>97.912886874259726</v>
          </cell>
          <cell r="AO596">
            <v>-24.478221718564932</v>
          </cell>
          <cell r="AP596">
            <v>-48.956443437129863</v>
          </cell>
          <cell r="AQ596">
            <v>-73.434665155694802</v>
          </cell>
        </row>
        <row r="597">
          <cell r="AG597">
            <v>37378</v>
          </cell>
          <cell r="AH597">
            <v>142.96210000000002</v>
          </cell>
          <cell r="AI597">
            <v>149.6139</v>
          </cell>
          <cell r="AJ597">
            <v>6.6517999999999802</v>
          </cell>
          <cell r="AK597">
            <v>24.478221718564932</v>
          </cell>
          <cell r="AL597">
            <v>48.956443437129863</v>
          </cell>
          <cell r="AM597">
            <v>73.434665155694802</v>
          </cell>
          <cell r="AN597">
            <v>97.912886874259726</v>
          </cell>
          <cell r="AO597">
            <v>-24.478221718564932</v>
          </cell>
          <cell r="AP597">
            <v>-48.956443437129863</v>
          </cell>
          <cell r="AQ597">
            <v>-73.434665155694802</v>
          </cell>
        </row>
        <row r="598">
          <cell r="AG598">
            <v>37379</v>
          </cell>
          <cell r="AH598">
            <v>142.2276</v>
          </cell>
          <cell r="AI598">
            <v>150.48260000000002</v>
          </cell>
          <cell r="AJ598">
            <v>8.2550000000000239</v>
          </cell>
          <cell r="AK598">
            <v>24.478221718564932</v>
          </cell>
          <cell r="AL598">
            <v>48.956443437129863</v>
          </cell>
          <cell r="AM598">
            <v>73.434665155694802</v>
          </cell>
          <cell r="AN598">
            <v>97.912886874259726</v>
          </cell>
          <cell r="AO598">
            <v>-24.478221718564932</v>
          </cell>
          <cell r="AP598">
            <v>-48.956443437129863</v>
          </cell>
          <cell r="AQ598">
            <v>-73.434665155694802</v>
          </cell>
        </row>
        <row r="599">
          <cell r="AG599">
            <v>37382</v>
          </cell>
          <cell r="AH599">
            <v>141.24850000000001</v>
          </cell>
          <cell r="AI599">
            <v>149.51740000000001</v>
          </cell>
          <cell r="AJ599">
            <v>8.2689000000000021</v>
          </cell>
          <cell r="AK599">
            <v>24.478221718564932</v>
          </cell>
          <cell r="AL599">
            <v>48.956443437129863</v>
          </cell>
          <cell r="AM599">
            <v>73.434665155694802</v>
          </cell>
          <cell r="AN599">
            <v>97.912886874259726</v>
          </cell>
          <cell r="AO599">
            <v>-24.478221718564932</v>
          </cell>
          <cell r="AP599">
            <v>-48.956443437129863</v>
          </cell>
          <cell r="AQ599">
            <v>-73.434665155694802</v>
          </cell>
        </row>
        <row r="600">
          <cell r="AG600">
            <v>37383</v>
          </cell>
          <cell r="AH600">
            <v>141.4933</v>
          </cell>
          <cell r="AI600">
            <v>148.35910000000001</v>
          </cell>
          <cell r="AJ600">
            <v>6.8658000000000072</v>
          </cell>
          <cell r="AK600">
            <v>24.478221718564932</v>
          </cell>
          <cell r="AL600">
            <v>48.956443437129863</v>
          </cell>
          <cell r="AM600">
            <v>73.434665155694802</v>
          </cell>
          <cell r="AN600">
            <v>97.912886874259726</v>
          </cell>
          <cell r="AO600">
            <v>-24.478221718564932</v>
          </cell>
          <cell r="AP600">
            <v>-48.956443437129863</v>
          </cell>
          <cell r="AQ600">
            <v>-73.434665155694802</v>
          </cell>
        </row>
        <row r="601">
          <cell r="AG601">
            <v>37384</v>
          </cell>
          <cell r="AH601">
            <v>146.38920000000002</v>
          </cell>
          <cell r="AI601">
            <v>151.73740000000001</v>
          </cell>
          <cell r="AJ601">
            <v>5.3481999999999914</v>
          </cell>
          <cell r="AK601">
            <v>24.478221718564932</v>
          </cell>
          <cell r="AL601">
            <v>48.956443437129863</v>
          </cell>
          <cell r="AM601">
            <v>73.434665155694802</v>
          </cell>
          <cell r="AN601">
            <v>97.912886874259726</v>
          </cell>
          <cell r="AO601">
            <v>-24.478221718564932</v>
          </cell>
          <cell r="AP601">
            <v>-48.956443437129863</v>
          </cell>
          <cell r="AQ601">
            <v>-73.434665155694802</v>
          </cell>
        </row>
        <row r="602">
          <cell r="AG602">
            <v>37385</v>
          </cell>
          <cell r="AH602">
            <v>145.6549</v>
          </cell>
          <cell r="AI602">
            <v>151.5444</v>
          </cell>
          <cell r="AJ602">
            <v>5.8894999999999982</v>
          </cell>
          <cell r="AK602">
            <v>24.478221718564932</v>
          </cell>
          <cell r="AL602">
            <v>48.956443437129863</v>
          </cell>
          <cell r="AM602">
            <v>73.434665155694802</v>
          </cell>
          <cell r="AN602">
            <v>97.912886874259726</v>
          </cell>
          <cell r="AO602">
            <v>-24.478221718564932</v>
          </cell>
          <cell r="AP602">
            <v>-48.956443437129863</v>
          </cell>
          <cell r="AQ602">
            <v>-73.434665155694802</v>
          </cell>
        </row>
        <row r="603">
          <cell r="AG603">
            <v>37386</v>
          </cell>
          <cell r="AH603">
            <v>144.5532</v>
          </cell>
          <cell r="AI603">
            <v>151.25480000000002</v>
          </cell>
          <cell r="AJ603">
            <v>6.7016000000000133</v>
          </cell>
          <cell r="AK603">
            <v>24.478221718564932</v>
          </cell>
          <cell r="AL603">
            <v>48.956443437129863</v>
          </cell>
          <cell r="AM603">
            <v>73.434665155694802</v>
          </cell>
          <cell r="AN603">
            <v>97.912886874259726</v>
          </cell>
          <cell r="AO603">
            <v>-24.478221718564932</v>
          </cell>
          <cell r="AP603">
            <v>-48.956443437129863</v>
          </cell>
          <cell r="AQ603">
            <v>-73.434665155694802</v>
          </cell>
        </row>
        <row r="604">
          <cell r="AG604">
            <v>37389</v>
          </cell>
          <cell r="AH604">
            <v>147.49090000000001</v>
          </cell>
          <cell r="AI604">
            <v>153.6679</v>
          </cell>
          <cell r="AJ604">
            <v>6.1769999999999925</v>
          </cell>
          <cell r="AK604">
            <v>24.478221718564932</v>
          </cell>
          <cell r="AL604">
            <v>48.956443437129863</v>
          </cell>
          <cell r="AM604">
            <v>73.434665155694802</v>
          </cell>
          <cell r="AN604">
            <v>97.912886874259726</v>
          </cell>
          <cell r="AO604">
            <v>-24.478221718564932</v>
          </cell>
          <cell r="AP604">
            <v>-48.956443437129863</v>
          </cell>
          <cell r="AQ604">
            <v>-73.434665155694802</v>
          </cell>
        </row>
        <row r="605">
          <cell r="AG605">
            <v>37390</v>
          </cell>
          <cell r="AH605">
            <v>149.93880000000001</v>
          </cell>
          <cell r="AI605">
            <v>155.40540000000001</v>
          </cell>
          <cell r="AJ605">
            <v>5.4665999999999997</v>
          </cell>
          <cell r="AK605">
            <v>24.478221718564932</v>
          </cell>
          <cell r="AL605">
            <v>48.956443437129863</v>
          </cell>
          <cell r="AM605">
            <v>73.434665155694802</v>
          </cell>
          <cell r="AN605">
            <v>97.912886874259726</v>
          </cell>
          <cell r="AO605">
            <v>-24.478221718564932</v>
          </cell>
          <cell r="AP605">
            <v>-48.956443437129863</v>
          </cell>
          <cell r="AQ605">
            <v>-73.434665155694802</v>
          </cell>
        </row>
        <row r="606">
          <cell r="AG606">
            <v>37391</v>
          </cell>
          <cell r="AH606">
            <v>149.93880000000001</v>
          </cell>
          <cell r="AI606">
            <v>153.6679</v>
          </cell>
          <cell r="AJ606">
            <v>3.7290999999999883</v>
          </cell>
          <cell r="AK606">
            <v>24.478221718564932</v>
          </cell>
          <cell r="AL606">
            <v>48.956443437129863</v>
          </cell>
          <cell r="AM606">
            <v>73.434665155694802</v>
          </cell>
          <cell r="AN606">
            <v>97.912886874259726</v>
          </cell>
          <cell r="AO606">
            <v>-24.478221718564932</v>
          </cell>
          <cell r="AP606">
            <v>-48.956443437129863</v>
          </cell>
          <cell r="AQ606">
            <v>-73.434665155694802</v>
          </cell>
        </row>
        <row r="607">
          <cell r="AG607">
            <v>37392</v>
          </cell>
          <cell r="AH607">
            <v>148.47</v>
          </cell>
          <cell r="AI607">
            <v>147.68340000000001</v>
          </cell>
          <cell r="AJ607">
            <v>-0.78659999999999286</v>
          </cell>
          <cell r="AK607">
            <v>24.478221718564932</v>
          </cell>
          <cell r="AL607">
            <v>48.956443437129863</v>
          </cell>
          <cell r="AM607">
            <v>73.434665155694802</v>
          </cell>
          <cell r="AN607">
            <v>97.912886874259726</v>
          </cell>
          <cell r="AO607">
            <v>-24.478221718564932</v>
          </cell>
          <cell r="AP607">
            <v>-48.956443437129863</v>
          </cell>
          <cell r="AQ607">
            <v>-73.434665155694802</v>
          </cell>
        </row>
        <row r="608">
          <cell r="AG608">
            <v>37393</v>
          </cell>
          <cell r="AH608">
            <v>148.8372</v>
          </cell>
          <cell r="AI608">
            <v>148.26249999999999</v>
          </cell>
          <cell r="AJ608">
            <v>-0.57470000000000709</v>
          </cell>
          <cell r="AK608">
            <v>24.478221718564932</v>
          </cell>
          <cell r="AL608">
            <v>48.956443437129863</v>
          </cell>
          <cell r="AM608">
            <v>73.434665155694802</v>
          </cell>
          <cell r="AN608">
            <v>97.912886874259726</v>
          </cell>
          <cell r="AO608">
            <v>-24.478221718564932</v>
          </cell>
          <cell r="AP608">
            <v>-48.956443437129863</v>
          </cell>
          <cell r="AQ608">
            <v>-73.434665155694802</v>
          </cell>
        </row>
        <row r="609">
          <cell r="AG609">
            <v>37396</v>
          </cell>
          <cell r="AH609">
            <v>147.36850000000001</v>
          </cell>
          <cell r="AI609">
            <v>147.3938</v>
          </cell>
          <cell r="AJ609">
            <v>2.5299999999987222E-2</v>
          </cell>
          <cell r="AK609">
            <v>24.478221718564932</v>
          </cell>
          <cell r="AL609">
            <v>48.956443437129863</v>
          </cell>
          <cell r="AM609">
            <v>73.434665155694802</v>
          </cell>
          <cell r="AN609">
            <v>97.912886874259726</v>
          </cell>
          <cell r="AO609">
            <v>-24.478221718564932</v>
          </cell>
          <cell r="AP609">
            <v>-48.956443437129863</v>
          </cell>
          <cell r="AQ609">
            <v>-73.434665155694802</v>
          </cell>
        </row>
        <row r="610">
          <cell r="AG610">
            <v>37397</v>
          </cell>
          <cell r="AH610">
            <v>148.3476</v>
          </cell>
          <cell r="AI610">
            <v>145.94589999999999</v>
          </cell>
          <cell r="AJ610">
            <v>-2.4017000000000053</v>
          </cell>
          <cell r="AK610">
            <v>24.478221718564932</v>
          </cell>
          <cell r="AL610">
            <v>48.956443437129863</v>
          </cell>
          <cell r="AM610">
            <v>73.434665155694802</v>
          </cell>
          <cell r="AN610">
            <v>97.912886874259726</v>
          </cell>
          <cell r="AO610">
            <v>-24.478221718564932</v>
          </cell>
          <cell r="AP610">
            <v>-48.956443437129863</v>
          </cell>
          <cell r="AQ610">
            <v>-73.434665155694802</v>
          </cell>
        </row>
        <row r="611">
          <cell r="AG611">
            <v>37398</v>
          </cell>
          <cell r="AH611">
            <v>146.87890000000002</v>
          </cell>
          <cell r="AI611">
            <v>145.8494</v>
          </cell>
          <cell r="AJ611">
            <v>-1.029500000000013</v>
          </cell>
          <cell r="AK611">
            <v>24.478221718564932</v>
          </cell>
          <cell r="AL611">
            <v>48.956443437129863</v>
          </cell>
          <cell r="AM611">
            <v>73.434665155694802</v>
          </cell>
          <cell r="AN611">
            <v>97.912886874259726</v>
          </cell>
          <cell r="AO611">
            <v>-24.478221718564932</v>
          </cell>
          <cell r="AP611">
            <v>-48.956443437129863</v>
          </cell>
          <cell r="AQ611">
            <v>-73.434665155694802</v>
          </cell>
        </row>
        <row r="612">
          <cell r="AG612">
            <v>37399</v>
          </cell>
          <cell r="AH612">
            <v>149.32680000000002</v>
          </cell>
          <cell r="AI612">
            <v>145.94589999999999</v>
          </cell>
          <cell r="AJ612">
            <v>-3.3809000000000253</v>
          </cell>
          <cell r="AK612">
            <v>24.478221718564932</v>
          </cell>
          <cell r="AL612">
            <v>48.956443437129863</v>
          </cell>
          <cell r="AM612">
            <v>73.434665155694802</v>
          </cell>
          <cell r="AN612">
            <v>97.912886874259726</v>
          </cell>
          <cell r="AO612">
            <v>-24.478221718564932</v>
          </cell>
          <cell r="AP612">
            <v>-48.956443437129863</v>
          </cell>
          <cell r="AQ612">
            <v>-73.434665155694802</v>
          </cell>
        </row>
        <row r="613">
          <cell r="AG613">
            <v>37400</v>
          </cell>
          <cell r="AH613">
            <v>149.20440000000002</v>
          </cell>
          <cell r="AI613">
            <v>145.94589999999999</v>
          </cell>
          <cell r="AJ613">
            <v>-3.2585000000000264</v>
          </cell>
          <cell r="AK613">
            <v>24.478221718564932</v>
          </cell>
          <cell r="AL613">
            <v>48.956443437129863</v>
          </cell>
          <cell r="AM613">
            <v>73.434665155694802</v>
          </cell>
          <cell r="AN613">
            <v>97.912886874259726</v>
          </cell>
          <cell r="AO613">
            <v>-24.478221718564932</v>
          </cell>
          <cell r="AP613">
            <v>-48.956443437129863</v>
          </cell>
          <cell r="AQ613">
            <v>-73.434665155694802</v>
          </cell>
        </row>
        <row r="614">
          <cell r="AG614">
            <v>37403</v>
          </cell>
          <cell r="AH614">
            <v>149.32680000000002</v>
          </cell>
          <cell r="AI614">
            <v>147.10420000000002</v>
          </cell>
          <cell r="AJ614">
            <v>-2.2225999999999999</v>
          </cell>
          <cell r="AK614">
            <v>24.478221718564932</v>
          </cell>
          <cell r="AL614">
            <v>48.956443437129863</v>
          </cell>
          <cell r="AM614">
            <v>73.434665155694802</v>
          </cell>
          <cell r="AN614">
            <v>97.912886874259726</v>
          </cell>
          <cell r="AO614">
            <v>-24.478221718564932</v>
          </cell>
          <cell r="AP614">
            <v>-48.956443437129863</v>
          </cell>
          <cell r="AQ614">
            <v>-73.434665155694802</v>
          </cell>
        </row>
        <row r="615">
          <cell r="AG615">
            <v>37404</v>
          </cell>
          <cell r="AH615">
            <v>148.95959999999999</v>
          </cell>
          <cell r="AI615">
            <v>145.5598</v>
          </cell>
          <cell r="AJ615">
            <v>-3.399799999999999</v>
          </cell>
          <cell r="AK615">
            <v>24.478221718564932</v>
          </cell>
          <cell r="AL615">
            <v>48.956443437129863</v>
          </cell>
          <cell r="AM615">
            <v>73.434665155694802</v>
          </cell>
          <cell r="AN615">
            <v>97.912886874259726</v>
          </cell>
          <cell r="AO615">
            <v>-24.478221718564932</v>
          </cell>
          <cell r="AP615">
            <v>-48.956443437129863</v>
          </cell>
          <cell r="AQ615">
            <v>-73.434665155694802</v>
          </cell>
        </row>
        <row r="616">
          <cell r="AG616">
            <v>37405</v>
          </cell>
          <cell r="AH616">
            <v>148.47</v>
          </cell>
          <cell r="AI616">
            <v>145.4633</v>
          </cell>
          <cell r="AJ616">
            <v>-3.006699999999995</v>
          </cell>
          <cell r="AK616">
            <v>24.478221718564932</v>
          </cell>
          <cell r="AL616">
            <v>48.956443437129863</v>
          </cell>
          <cell r="AM616">
            <v>73.434665155694802</v>
          </cell>
          <cell r="AN616">
            <v>97.912886874259726</v>
          </cell>
          <cell r="AO616">
            <v>-24.478221718564932</v>
          </cell>
          <cell r="AP616">
            <v>-48.956443437129863</v>
          </cell>
          <cell r="AQ616">
            <v>-73.434665155694802</v>
          </cell>
        </row>
        <row r="617">
          <cell r="AG617">
            <v>37406</v>
          </cell>
          <cell r="AH617">
            <v>146.02209999999999</v>
          </cell>
          <cell r="AI617">
            <v>144.69110000000001</v>
          </cell>
          <cell r="AJ617">
            <v>-1.3309999999999889</v>
          </cell>
          <cell r="AK617">
            <v>24.478221718564932</v>
          </cell>
          <cell r="AL617">
            <v>48.956443437129863</v>
          </cell>
          <cell r="AM617">
            <v>73.434665155694802</v>
          </cell>
          <cell r="AN617">
            <v>97.912886874259726</v>
          </cell>
          <cell r="AO617">
            <v>-24.478221718564932</v>
          </cell>
          <cell r="AP617">
            <v>-48.956443437129863</v>
          </cell>
          <cell r="AQ617">
            <v>-73.434665155694802</v>
          </cell>
        </row>
        <row r="618">
          <cell r="AG618">
            <v>37407</v>
          </cell>
          <cell r="AH618">
            <v>147.49090000000001</v>
          </cell>
          <cell r="AI618">
            <v>140.44400000000002</v>
          </cell>
          <cell r="AJ618">
            <v>-7.0468999999999937</v>
          </cell>
          <cell r="AK618">
            <v>24.478221718564932</v>
          </cell>
          <cell r="AL618">
            <v>48.956443437129863</v>
          </cell>
          <cell r="AM618">
            <v>73.434665155694802</v>
          </cell>
          <cell r="AN618">
            <v>97.912886874259726</v>
          </cell>
          <cell r="AO618">
            <v>-24.478221718564932</v>
          </cell>
          <cell r="AP618">
            <v>-48.956443437129863</v>
          </cell>
          <cell r="AQ618">
            <v>-73.434665155694802</v>
          </cell>
        </row>
        <row r="619">
          <cell r="AG619">
            <v>37410</v>
          </cell>
          <cell r="AH619">
            <v>145.89960000000002</v>
          </cell>
          <cell r="AI619">
            <v>139.9614</v>
          </cell>
          <cell r="AJ619">
            <v>-5.9382000000000232</v>
          </cell>
          <cell r="AK619">
            <v>24.478221718564932</v>
          </cell>
          <cell r="AL619">
            <v>48.956443437129863</v>
          </cell>
          <cell r="AM619">
            <v>73.434665155694802</v>
          </cell>
          <cell r="AN619">
            <v>97.912886874259726</v>
          </cell>
          <cell r="AO619">
            <v>-24.478221718564932</v>
          </cell>
          <cell r="AP619">
            <v>-48.956443437129863</v>
          </cell>
          <cell r="AQ619">
            <v>-73.434665155694802</v>
          </cell>
        </row>
        <row r="620">
          <cell r="AG620">
            <v>37411</v>
          </cell>
          <cell r="AH620">
            <v>139.53489999999999</v>
          </cell>
          <cell r="AI620">
            <v>135.1352</v>
          </cell>
          <cell r="AJ620">
            <v>-4.3996999999999957</v>
          </cell>
          <cell r="AK620">
            <v>24.478221718564932</v>
          </cell>
          <cell r="AL620">
            <v>48.956443437129863</v>
          </cell>
          <cell r="AM620">
            <v>73.434665155694802</v>
          </cell>
          <cell r="AN620">
            <v>97.912886874259726</v>
          </cell>
          <cell r="AO620">
            <v>-24.478221718564932</v>
          </cell>
          <cell r="AP620">
            <v>-48.956443437129863</v>
          </cell>
          <cell r="AQ620">
            <v>-73.434665155694802</v>
          </cell>
        </row>
        <row r="621">
          <cell r="AG621">
            <v>37412</v>
          </cell>
          <cell r="AH621">
            <v>140.51410000000001</v>
          </cell>
          <cell r="AI621">
            <v>135.4247</v>
          </cell>
          <cell r="AJ621">
            <v>-5.0894000000000119</v>
          </cell>
          <cell r="AK621">
            <v>24.478221718564932</v>
          </cell>
          <cell r="AL621">
            <v>48.956443437129863</v>
          </cell>
          <cell r="AM621">
            <v>73.434665155694802</v>
          </cell>
          <cell r="AN621">
            <v>97.912886874259726</v>
          </cell>
          <cell r="AO621">
            <v>-24.478221718564932</v>
          </cell>
          <cell r="AP621">
            <v>-48.956443437129863</v>
          </cell>
          <cell r="AQ621">
            <v>-73.434665155694802</v>
          </cell>
        </row>
        <row r="622">
          <cell r="AG622">
            <v>37413</v>
          </cell>
          <cell r="AH622">
            <v>141.9829</v>
          </cell>
          <cell r="AI622">
            <v>136.29340000000002</v>
          </cell>
          <cell r="AJ622">
            <v>-5.6894999999999811</v>
          </cell>
          <cell r="AK622">
            <v>24.478221718564932</v>
          </cell>
          <cell r="AL622">
            <v>48.956443437129863</v>
          </cell>
          <cell r="AM622">
            <v>73.434665155694802</v>
          </cell>
          <cell r="AN622">
            <v>97.912886874259726</v>
          </cell>
          <cell r="AO622">
            <v>-24.478221718564932</v>
          </cell>
          <cell r="AP622">
            <v>-48.956443437129863</v>
          </cell>
          <cell r="AQ622">
            <v>-73.434665155694802</v>
          </cell>
        </row>
        <row r="623">
          <cell r="AG623">
            <v>37414</v>
          </cell>
          <cell r="AH623">
            <v>139.41249999999999</v>
          </cell>
          <cell r="AI623">
            <v>132.33590000000001</v>
          </cell>
          <cell r="AJ623">
            <v>-7.0765999999999849</v>
          </cell>
          <cell r="AK623">
            <v>24.478221718564932</v>
          </cell>
          <cell r="AL623">
            <v>48.956443437129863</v>
          </cell>
          <cell r="AM623">
            <v>73.434665155694802</v>
          </cell>
          <cell r="AN623">
            <v>97.912886874259726</v>
          </cell>
          <cell r="AO623">
            <v>-24.478221718564932</v>
          </cell>
          <cell r="AP623">
            <v>-48.956443437129863</v>
          </cell>
          <cell r="AQ623">
            <v>-73.434665155694802</v>
          </cell>
        </row>
        <row r="624">
          <cell r="AG624">
            <v>37417</v>
          </cell>
          <cell r="AH624">
            <v>138.5557</v>
          </cell>
          <cell r="AI624">
            <v>133.2047</v>
          </cell>
          <cell r="AJ624">
            <v>-5.3509999999999991</v>
          </cell>
          <cell r="AK624">
            <v>24.478221718564932</v>
          </cell>
          <cell r="AL624">
            <v>48.956443437129863</v>
          </cell>
          <cell r="AM624">
            <v>73.434665155694802</v>
          </cell>
          <cell r="AN624">
            <v>97.912886874259726</v>
          </cell>
          <cell r="AO624">
            <v>-24.478221718564932</v>
          </cell>
          <cell r="AP624">
            <v>-48.956443437129863</v>
          </cell>
          <cell r="AQ624">
            <v>-73.434665155694802</v>
          </cell>
        </row>
        <row r="625">
          <cell r="AG625">
            <v>37418</v>
          </cell>
          <cell r="AH625">
            <v>140.39170000000001</v>
          </cell>
          <cell r="AI625">
            <v>136.48650000000001</v>
          </cell>
          <cell r="AJ625">
            <v>-3.9052000000000078</v>
          </cell>
          <cell r="AK625">
            <v>24.478221718564932</v>
          </cell>
          <cell r="AL625">
            <v>48.956443437129863</v>
          </cell>
          <cell r="AM625">
            <v>73.434665155694802</v>
          </cell>
          <cell r="AN625">
            <v>97.912886874259726</v>
          </cell>
          <cell r="AO625">
            <v>-24.478221718564932</v>
          </cell>
          <cell r="AP625">
            <v>-48.956443437129863</v>
          </cell>
          <cell r="AQ625">
            <v>-73.434665155694802</v>
          </cell>
        </row>
        <row r="626">
          <cell r="AG626">
            <v>37419</v>
          </cell>
          <cell r="AH626">
            <v>137.20930000000001</v>
          </cell>
          <cell r="AI626">
            <v>133.2047</v>
          </cell>
          <cell r="AJ626">
            <v>-4.0046000000000106</v>
          </cell>
          <cell r="AK626">
            <v>24.478221718564932</v>
          </cell>
          <cell r="AL626">
            <v>48.956443437129863</v>
          </cell>
          <cell r="AM626">
            <v>73.434665155694802</v>
          </cell>
          <cell r="AN626">
            <v>97.912886874259726</v>
          </cell>
          <cell r="AO626">
            <v>-24.478221718564932</v>
          </cell>
          <cell r="AP626">
            <v>-48.956443437129863</v>
          </cell>
          <cell r="AQ626">
            <v>-73.434665155694802</v>
          </cell>
        </row>
        <row r="627">
          <cell r="AG627">
            <v>37420</v>
          </cell>
          <cell r="AH627">
            <v>134.8837</v>
          </cell>
          <cell r="AI627">
            <v>132.4324</v>
          </cell>
          <cell r="AJ627">
            <v>-2.4513000000000034</v>
          </cell>
          <cell r="AK627">
            <v>24.478221718564932</v>
          </cell>
          <cell r="AL627">
            <v>48.956443437129863</v>
          </cell>
          <cell r="AM627">
            <v>73.434665155694802</v>
          </cell>
          <cell r="AN627">
            <v>97.912886874259726</v>
          </cell>
          <cell r="AO627">
            <v>-24.478221718564932</v>
          </cell>
          <cell r="AP627">
            <v>-48.956443437129863</v>
          </cell>
          <cell r="AQ627">
            <v>-73.434665155694802</v>
          </cell>
        </row>
        <row r="628">
          <cell r="AG628">
            <v>37421</v>
          </cell>
          <cell r="AH628">
            <v>131.45660000000001</v>
          </cell>
          <cell r="AI628">
            <v>128.18530000000001</v>
          </cell>
          <cell r="AJ628">
            <v>-3.2712999999999965</v>
          </cell>
          <cell r="AK628">
            <v>24.478221718564932</v>
          </cell>
          <cell r="AL628">
            <v>48.956443437129863</v>
          </cell>
          <cell r="AM628">
            <v>73.434665155694802</v>
          </cell>
          <cell r="AN628">
            <v>97.912886874259726</v>
          </cell>
          <cell r="AO628">
            <v>-24.478221718564932</v>
          </cell>
          <cell r="AP628">
            <v>-48.956443437129863</v>
          </cell>
          <cell r="AQ628">
            <v>-73.434665155694802</v>
          </cell>
        </row>
        <row r="629">
          <cell r="AG629">
            <v>37424</v>
          </cell>
          <cell r="AH629">
            <v>137.57650000000001</v>
          </cell>
          <cell r="AI629">
            <v>134.07330000000002</v>
          </cell>
          <cell r="AJ629">
            <v>-3.5031999999999925</v>
          </cell>
          <cell r="AK629">
            <v>24.478221718564932</v>
          </cell>
          <cell r="AL629">
            <v>48.956443437129863</v>
          </cell>
          <cell r="AM629">
            <v>73.434665155694802</v>
          </cell>
          <cell r="AN629">
            <v>97.912886874259726</v>
          </cell>
          <cell r="AO629">
            <v>-24.478221718564932</v>
          </cell>
          <cell r="AP629">
            <v>-48.956443437129863</v>
          </cell>
          <cell r="AQ629">
            <v>-73.434665155694802</v>
          </cell>
        </row>
        <row r="630">
          <cell r="AG630">
            <v>37425</v>
          </cell>
          <cell r="AH630">
            <v>137.57650000000001</v>
          </cell>
          <cell r="AI630">
            <v>133.97669999999999</v>
          </cell>
          <cell r="AJ630">
            <v>-3.5998000000000161</v>
          </cell>
          <cell r="AK630">
            <v>24.478221718564932</v>
          </cell>
          <cell r="AL630">
            <v>48.956443437129863</v>
          </cell>
          <cell r="AM630">
            <v>73.434665155694802</v>
          </cell>
          <cell r="AN630">
            <v>97.912886874259726</v>
          </cell>
          <cell r="AO630">
            <v>-24.478221718564932</v>
          </cell>
          <cell r="AP630">
            <v>-48.956443437129863</v>
          </cell>
          <cell r="AQ630">
            <v>-73.434665155694802</v>
          </cell>
        </row>
        <row r="631">
          <cell r="AG631">
            <v>37426</v>
          </cell>
          <cell r="AH631">
            <v>134.51650000000001</v>
          </cell>
          <cell r="AI631">
            <v>128.47490000000002</v>
          </cell>
          <cell r="AJ631">
            <v>-6.0415999999999883</v>
          </cell>
          <cell r="AK631">
            <v>24.478221718564932</v>
          </cell>
          <cell r="AL631">
            <v>48.956443437129863</v>
          </cell>
          <cell r="AM631">
            <v>73.434665155694802</v>
          </cell>
          <cell r="AN631">
            <v>97.912886874259726</v>
          </cell>
          <cell r="AO631">
            <v>-24.478221718564932</v>
          </cell>
          <cell r="AP631">
            <v>-48.956443437129863</v>
          </cell>
          <cell r="AQ631">
            <v>-73.434665155694802</v>
          </cell>
        </row>
        <row r="632">
          <cell r="AG632">
            <v>37427</v>
          </cell>
          <cell r="AH632">
            <v>131.7013</v>
          </cell>
          <cell r="AI632">
            <v>126.15830000000001</v>
          </cell>
          <cell r="AJ632">
            <v>-5.5429999999999922</v>
          </cell>
          <cell r="AK632">
            <v>24.478221718564932</v>
          </cell>
          <cell r="AL632">
            <v>48.956443437129863</v>
          </cell>
          <cell r="AM632">
            <v>73.434665155694802</v>
          </cell>
          <cell r="AN632">
            <v>97.912886874259726</v>
          </cell>
          <cell r="AO632">
            <v>-24.478221718564932</v>
          </cell>
          <cell r="AP632">
            <v>-48.956443437129863</v>
          </cell>
          <cell r="AQ632">
            <v>-73.434665155694802</v>
          </cell>
        </row>
        <row r="633">
          <cell r="AG633">
            <v>37428</v>
          </cell>
          <cell r="AH633">
            <v>134.02700000000002</v>
          </cell>
          <cell r="AI633">
            <v>125.48270000000001</v>
          </cell>
          <cell r="AJ633">
            <v>-8.5443000000000069</v>
          </cell>
          <cell r="AK633">
            <v>24.478221718564932</v>
          </cell>
          <cell r="AL633">
            <v>48.956443437129863</v>
          </cell>
          <cell r="AM633">
            <v>73.434665155694802</v>
          </cell>
          <cell r="AN633">
            <v>97.912886874259726</v>
          </cell>
          <cell r="AO633">
            <v>-24.478221718564932</v>
          </cell>
          <cell r="AP633">
            <v>-48.956443437129863</v>
          </cell>
          <cell r="AQ633">
            <v>-73.434665155694802</v>
          </cell>
        </row>
        <row r="634">
          <cell r="AG634">
            <v>37431</v>
          </cell>
          <cell r="AH634">
            <v>129.0086</v>
          </cell>
          <cell r="AI634">
            <v>122.2008</v>
          </cell>
          <cell r="AJ634">
            <v>-6.8078000000000003</v>
          </cell>
          <cell r="AK634">
            <v>24.478221718564932</v>
          </cell>
          <cell r="AL634">
            <v>48.956443437129863</v>
          </cell>
          <cell r="AM634">
            <v>73.434665155694802</v>
          </cell>
          <cell r="AN634">
            <v>97.912886874259726</v>
          </cell>
          <cell r="AO634">
            <v>-24.478221718564932</v>
          </cell>
          <cell r="AP634">
            <v>-48.956443437129863</v>
          </cell>
          <cell r="AQ634">
            <v>-73.434665155694802</v>
          </cell>
        </row>
        <row r="635">
          <cell r="AG635">
            <v>37432</v>
          </cell>
          <cell r="AH635">
            <v>133.17010000000002</v>
          </cell>
          <cell r="AI635">
            <v>125.28960000000001</v>
          </cell>
          <cell r="AJ635">
            <v>-7.8805000000000121</v>
          </cell>
          <cell r="AK635">
            <v>24.478221718564932</v>
          </cell>
          <cell r="AL635">
            <v>48.956443437129863</v>
          </cell>
          <cell r="AM635">
            <v>73.434665155694802</v>
          </cell>
          <cell r="AN635">
            <v>97.912886874259726</v>
          </cell>
          <cell r="AO635">
            <v>-24.478221718564932</v>
          </cell>
          <cell r="AP635">
            <v>-48.956443437129863</v>
          </cell>
          <cell r="AQ635">
            <v>-73.434665155694802</v>
          </cell>
        </row>
        <row r="636">
          <cell r="AG636">
            <v>37433</v>
          </cell>
          <cell r="AH636">
            <v>128.02940000000001</v>
          </cell>
          <cell r="AI636">
            <v>119.4016</v>
          </cell>
          <cell r="AJ636">
            <v>-8.6278000000000077</v>
          </cell>
          <cell r="AK636">
            <v>24.478221718564932</v>
          </cell>
          <cell r="AL636">
            <v>48.956443437129863</v>
          </cell>
          <cell r="AM636">
            <v>73.434665155694802</v>
          </cell>
          <cell r="AN636">
            <v>97.912886874259726</v>
          </cell>
          <cell r="AO636">
            <v>-24.478221718564932</v>
          </cell>
          <cell r="AP636">
            <v>-48.956443437129863</v>
          </cell>
          <cell r="AQ636">
            <v>-73.434665155694802</v>
          </cell>
        </row>
        <row r="637">
          <cell r="AG637">
            <v>37434</v>
          </cell>
          <cell r="AH637">
            <v>130.11020000000002</v>
          </cell>
          <cell r="AI637">
            <v>121.6217</v>
          </cell>
          <cell r="AJ637">
            <v>-8.4885000000000161</v>
          </cell>
          <cell r="AK637">
            <v>24.478221718564932</v>
          </cell>
          <cell r="AL637">
            <v>48.956443437129863</v>
          </cell>
          <cell r="AM637">
            <v>73.434665155694802</v>
          </cell>
          <cell r="AN637">
            <v>97.912886874259726</v>
          </cell>
          <cell r="AO637">
            <v>-24.478221718564932</v>
          </cell>
          <cell r="AP637">
            <v>-48.956443437129863</v>
          </cell>
          <cell r="AQ637">
            <v>-73.434665155694802</v>
          </cell>
        </row>
        <row r="638">
          <cell r="AG638">
            <v>37435</v>
          </cell>
          <cell r="AH638">
            <v>137.08690000000001</v>
          </cell>
          <cell r="AI638">
            <v>128.7645</v>
          </cell>
          <cell r="AJ638">
            <v>-8.322400000000016</v>
          </cell>
          <cell r="AK638">
            <v>24.478221718564932</v>
          </cell>
          <cell r="AL638">
            <v>48.956443437129863</v>
          </cell>
          <cell r="AM638">
            <v>73.434665155694802</v>
          </cell>
          <cell r="AN638">
            <v>97.912886874259726</v>
          </cell>
          <cell r="AO638">
            <v>-24.478221718564932</v>
          </cell>
          <cell r="AP638">
            <v>-48.956443437129863</v>
          </cell>
          <cell r="AQ638">
            <v>-73.434665155694802</v>
          </cell>
        </row>
        <row r="639">
          <cell r="AG639">
            <v>37438</v>
          </cell>
          <cell r="AH639">
            <v>135.4957</v>
          </cell>
          <cell r="AI639">
            <v>129.34370000000001</v>
          </cell>
          <cell r="AJ639">
            <v>-6.1519999999999868</v>
          </cell>
          <cell r="AK639">
            <v>24.478221718564932</v>
          </cell>
          <cell r="AL639">
            <v>48.956443437129863</v>
          </cell>
          <cell r="AM639">
            <v>73.434665155694802</v>
          </cell>
          <cell r="AN639">
            <v>97.912886874259726</v>
          </cell>
          <cell r="AO639">
            <v>-24.478221718564932</v>
          </cell>
          <cell r="AP639">
            <v>-48.956443437129863</v>
          </cell>
          <cell r="AQ639">
            <v>-73.434665155694802</v>
          </cell>
        </row>
        <row r="640">
          <cell r="AG640">
            <v>37439</v>
          </cell>
          <cell r="AH640">
            <v>122.399</v>
          </cell>
          <cell r="AI640">
            <v>121.4286</v>
          </cell>
          <cell r="AJ640">
            <v>-0.97039999999999793</v>
          </cell>
          <cell r="AK640">
            <v>24.478221718564932</v>
          </cell>
          <cell r="AL640">
            <v>48.956443437129863</v>
          </cell>
          <cell r="AM640">
            <v>73.434665155694802</v>
          </cell>
          <cell r="AN640">
            <v>97.912886874259726</v>
          </cell>
          <cell r="AO640">
            <v>-24.478221718564932</v>
          </cell>
          <cell r="AP640">
            <v>-48.956443437129863</v>
          </cell>
          <cell r="AQ640">
            <v>-73.434665155694802</v>
          </cell>
        </row>
        <row r="641">
          <cell r="AG641">
            <v>37440</v>
          </cell>
          <cell r="AH641">
            <v>123.623</v>
          </cell>
          <cell r="AI641">
            <v>117.08499999999999</v>
          </cell>
          <cell r="AJ641">
            <v>-6.5380000000000109</v>
          </cell>
          <cell r="AK641">
            <v>24.478221718564932</v>
          </cell>
          <cell r="AL641">
            <v>48.956443437129863</v>
          </cell>
          <cell r="AM641">
            <v>73.434665155694802</v>
          </cell>
          <cell r="AN641">
            <v>97.912886874259726</v>
          </cell>
          <cell r="AO641">
            <v>-24.478221718564932</v>
          </cell>
          <cell r="AP641">
            <v>-48.956443437129863</v>
          </cell>
          <cell r="AQ641">
            <v>-73.434665155694802</v>
          </cell>
        </row>
        <row r="642">
          <cell r="AG642">
            <v>37441</v>
          </cell>
          <cell r="AH642">
            <v>125.3366</v>
          </cell>
          <cell r="AI642">
            <v>117.47110000000001</v>
          </cell>
          <cell r="AJ642">
            <v>-7.8654999999999973</v>
          </cell>
          <cell r="AK642">
            <v>24.478221718564932</v>
          </cell>
          <cell r="AL642">
            <v>48.956443437129863</v>
          </cell>
          <cell r="AM642">
            <v>73.434665155694802</v>
          </cell>
          <cell r="AN642">
            <v>97.912886874259726</v>
          </cell>
          <cell r="AO642">
            <v>-24.478221718564932</v>
          </cell>
          <cell r="AP642">
            <v>-48.956443437129863</v>
          </cell>
          <cell r="AQ642">
            <v>-73.434665155694802</v>
          </cell>
        </row>
        <row r="643">
          <cell r="AG643">
            <v>37442</v>
          </cell>
          <cell r="AH643">
            <v>131.7013</v>
          </cell>
          <cell r="AI643">
            <v>123.93820000000001</v>
          </cell>
          <cell r="AJ643">
            <v>-7.7630999999999943</v>
          </cell>
          <cell r="AK643">
            <v>24.478221718564932</v>
          </cell>
          <cell r="AL643">
            <v>48.956443437129863</v>
          </cell>
          <cell r="AM643">
            <v>73.434665155694802</v>
          </cell>
          <cell r="AN643">
            <v>97.912886874259726</v>
          </cell>
          <cell r="AO643">
            <v>-24.478221718564932</v>
          </cell>
          <cell r="AP643">
            <v>-48.956443437129863</v>
          </cell>
          <cell r="AQ643">
            <v>-73.434665155694802</v>
          </cell>
        </row>
        <row r="644">
          <cell r="AG644">
            <v>37445</v>
          </cell>
          <cell r="AH644">
            <v>133.90450000000001</v>
          </cell>
          <cell r="AI644">
            <v>121.91120000000001</v>
          </cell>
          <cell r="AJ644">
            <v>-11.993300000000005</v>
          </cell>
          <cell r="AK644">
            <v>24.478221718564932</v>
          </cell>
          <cell r="AL644">
            <v>48.956443437129863</v>
          </cell>
          <cell r="AM644">
            <v>73.434665155694802</v>
          </cell>
          <cell r="AN644">
            <v>97.912886874259726</v>
          </cell>
          <cell r="AO644">
            <v>-24.478221718564932</v>
          </cell>
          <cell r="AP644">
            <v>-48.956443437129863</v>
          </cell>
          <cell r="AQ644">
            <v>-73.434665155694802</v>
          </cell>
        </row>
        <row r="645">
          <cell r="AG645">
            <v>37446</v>
          </cell>
          <cell r="AH645">
            <v>130.59970000000001</v>
          </cell>
          <cell r="AI645">
            <v>120.8494</v>
          </cell>
          <cell r="AJ645">
            <v>-9.75030000000001</v>
          </cell>
          <cell r="AK645">
            <v>24.478221718564932</v>
          </cell>
          <cell r="AL645">
            <v>48.956443437129863</v>
          </cell>
          <cell r="AM645">
            <v>73.434665155694802</v>
          </cell>
          <cell r="AN645">
            <v>97.912886874259726</v>
          </cell>
          <cell r="AO645">
            <v>-24.478221718564932</v>
          </cell>
          <cell r="AP645">
            <v>-48.956443437129863</v>
          </cell>
          <cell r="AQ645">
            <v>-73.434665155694802</v>
          </cell>
        </row>
        <row r="646">
          <cell r="AG646">
            <v>37447</v>
          </cell>
          <cell r="AH646">
            <v>126.07100000000001</v>
          </cell>
          <cell r="AI646">
            <v>116.6023</v>
          </cell>
          <cell r="AJ646">
            <v>-9.4687000000000126</v>
          </cell>
          <cell r="AK646">
            <v>24.478221718564932</v>
          </cell>
          <cell r="AL646">
            <v>48.956443437129863</v>
          </cell>
          <cell r="AM646">
            <v>73.434665155694802</v>
          </cell>
          <cell r="AN646">
            <v>97.912886874259726</v>
          </cell>
          <cell r="AO646">
            <v>-24.478221718564932</v>
          </cell>
          <cell r="AP646">
            <v>-48.956443437129863</v>
          </cell>
          <cell r="AQ646">
            <v>-73.434665155694802</v>
          </cell>
        </row>
        <row r="647">
          <cell r="AG647">
            <v>37448</v>
          </cell>
          <cell r="AH647">
            <v>119.9021</v>
          </cell>
          <cell r="AI647">
            <v>111.583</v>
          </cell>
          <cell r="AJ647">
            <v>-8.3191000000000059</v>
          </cell>
          <cell r="AK647">
            <v>24.478221718564932</v>
          </cell>
          <cell r="AL647">
            <v>48.956443437129863</v>
          </cell>
          <cell r="AM647">
            <v>73.434665155694802</v>
          </cell>
          <cell r="AN647">
            <v>97.912886874259726</v>
          </cell>
          <cell r="AO647">
            <v>-24.478221718564932</v>
          </cell>
          <cell r="AP647">
            <v>-48.956443437129863</v>
          </cell>
          <cell r="AQ647">
            <v>-73.434665155694802</v>
          </cell>
        </row>
        <row r="648">
          <cell r="AG648">
            <v>37449</v>
          </cell>
          <cell r="AH648">
            <v>116.2791</v>
          </cell>
          <cell r="AI648">
            <v>110.8108</v>
          </cell>
          <cell r="AJ648">
            <v>-5.4682999999999993</v>
          </cell>
          <cell r="AK648">
            <v>24.478221718564932</v>
          </cell>
          <cell r="AL648">
            <v>48.956443437129863</v>
          </cell>
          <cell r="AM648">
            <v>73.434665155694802</v>
          </cell>
          <cell r="AN648">
            <v>97.912886874259726</v>
          </cell>
          <cell r="AO648">
            <v>-24.478221718564932</v>
          </cell>
          <cell r="AP648">
            <v>-48.956443437129863</v>
          </cell>
          <cell r="AQ648">
            <v>-73.434665155694802</v>
          </cell>
        </row>
        <row r="649">
          <cell r="AG649">
            <v>37452</v>
          </cell>
          <cell r="AH649">
            <v>109.10650000000001</v>
          </cell>
          <cell r="AI649">
            <v>103.1854</v>
          </cell>
          <cell r="AJ649">
            <v>-5.9211000000000098</v>
          </cell>
          <cell r="AK649">
            <v>24.478221718564932</v>
          </cell>
          <cell r="AL649">
            <v>48.956443437129863</v>
          </cell>
          <cell r="AM649">
            <v>73.434665155694802</v>
          </cell>
          <cell r="AN649">
            <v>97.912886874259726</v>
          </cell>
          <cell r="AO649">
            <v>-24.478221718564932</v>
          </cell>
          <cell r="AP649">
            <v>-48.956443437129863</v>
          </cell>
          <cell r="AQ649">
            <v>-73.434665155694802</v>
          </cell>
        </row>
        <row r="650">
          <cell r="AG650">
            <v>37453</v>
          </cell>
          <cell r="AH650">
            <v>110.8935</v>
          </cell>
          <cell r="AI650">
            <v>103.47490000000001</v>
          </cell>
          <cell r="AJ650">
            <v>-7.4185999999999979</v>
          </cell>
          <cell r="AK650">
            <v>24.478221718564932</v>
          </cell>
          <cell r="AL650">
            <v>48.956443437129863</v>
          </cell>
          <cell r="AM650">
            <v>73.434665155694802</v>
          </cell>
          <cell r="AN650">
            <v>97.912886874259726</v>
          </cell>
          <cell r="AO650">
            <v>-24.478221718564932</v>
          </cell>
          <cell r="AP650">
            <v>-48.956443437129863</v>
          </cell>
          <cell r="AQ650">
            <v>-73.434665155694802</v>
          </cell>
        </row>
        <row r="651">
          <cell r="AG651">
            <v>37454</v>
          </cell>
          <cell r="AH651">
            <v>115.6671</v>
          </cell>
          <cell r="AI651">
            <v>108.68730000000001</v>
          </cell>
          <cell r="AJ651">
            <v>-6.9797999999999973</v>
          </cell>
          <cell r="AK651">
            <v>24.478221718564932</v>
          </cell>
          <cell r="AL651">
            <v>48.956443437129863</v>
          </cell>
          <cell r="AM651">
            <v>73.434665155694802</v>
          </cell>
          <cell r="AN651">
            <v>97.912886874259726</v>
          </cell>
          <cell r="AO651">
            <v>-24.478221718564932</v>
          </cell>
          <cell r="AP651">
            <v>-48.956443437129863</v>
          </cell>
          <cell r="AQ651">
            <v>-73.434665155694802</v>
          </cell>
        </row>
        <row r="652">
          <cell r="AG652">
            <v>37455</v>
          </cell>
          <cell r="AH652">
            <v>114.4676</v>
          </cell>
          <cell r="AI652">
            <v>109.1699</v>
          </cell>
          <cell r="AJ652">
            <v>-5.2977000000000061</v>
          </cell>
          <cell r="AK652">
            <v>24.478221718564932</v>
          </cell>
          <cell r="AL652">
            <v>48.956443437129863</v>
          </cell>
          <cell r="AM652">
            <v>73.434665155694802</v>
          </cell>
          <cell r="AN652">
            <v>97.912886874259726</v>
          </cell>
          <cell r="AO652">
            <v>-24.478221718564932</v>
          </cell>
          <cell r="AP652">
            <v>-48.956443437129863</v>
          </cell>
          <cell r="AQ652">
            <v>-73.434665155694802</v>
          </cell>
        </row>
        <row r="653">
          <cell r="AG653">
            <v>37456</v>
          </cell>
          <cell r="AH653">
            <v>106.9278</v>
          </cell>
          <cell r="AI653">
            <v>98.455600000000004</v>
          </cell>
          <cell r="AJ653">
            <v>-8.4722000000000008</v>
          </cell>
          <cell r="AK653">
            <v>24.478221718564932</v>
          </cell>
          <cell r="AL653">
            <v>48.956443437129863</v>
          </cell>
          <cell r="AM653">
            <v>73.434665155694802</v>
          </cell>
          <cell r="AN653">
            <v>97.912886874259726</v>
          </cell>
          <cell r="AO653">
            <v>-24.478221718564932</v>
          </cell>
          <cell r="AP653">
            <v>-48.956443437129863</v>
          </cell>
          <cell r="AQ653">
            <v>-73.434665155694802</v>
          </cell>
        </row>
        <row r="654">
          <cell r="AG654">
            <v>37459</v>
          </cell>
          <cell r="AH654">
            <v>100.04900000000001</v>
          </cell>
          <cell r="AI654">
            <v>92.837800000000001</v>
          </cell>
          <cell r="AJ654">
            <v>-7.2112000000000052</v>
          </cell>
          <cell r="AK654">
            <v>24.478221718564932</v>
          </cell>
          <cell r="AL654">
            <v>48.956443437129863</v>
          </cell>
          <cell r="AM654">
            <v>73.434665155694802</v>
          </cell>
          <cell r="AN654">
            <v>97.912886874259726</v>
          </cell>
          <cell r="AO654">
            <v>-24.478221718564932</v>
          </cell>
          <cell r="AP654">
            <v>-48.956443437129863</v>
          </cell>
          <cell r="AQ654">
            <v>-73.434665155694802</v>
          </cell>
        </row>
        <row r="655">
          <cell r="AG655">
            <v>37460</v>
          </cell>
          <cell r="AH655">
            <v>96.083300000000008</v>
          </cell>
          <cell r="AI655">
            <v>87.509600000000006</v>
          </cell>
          <cell r="AJ655">
            <v>-8.5737000000000023</v>
          </cell>
          <cell r="AK655">
            <v>24.478221718564932</v>
          </cell>
          <cell r="AL655">
            <v>48.956443437129863</v>
          </cell>
          <cell r="AM655">
            <v>73.434665155694802</v>
          </cell>
          <cell r="AN655">
            <v>97.912886874259726</v>
          </cell>
          <cell r="AO655">
            <v>-24.478221718564932</v>
          </cell>
          <cell r="AP655">
            <v>-48.956443437129863</v>
          </cell>
          <cell r="AQ655">
            <v>-73.434665155694802</v>
          </cell>
        </row>
        <row r="656">
          <cell r="AG656">
            <v>37461</v>
          </cell>
          <cell r="AH656">
            <v>96.3035</v>
          </cell>
          <cell r="AI656">
            <v>86.969099999999997</v>
          </cell>
          <cell r="AJ656">
            <v>-9.3344000000000023</v>
          </cell>
          <cell r="AK656">
            <v>24.478221718564932</v>
          </cell>
          <cell r="AL656">
            <v>48.956443437129863</v>
          </cell>
          <cell r="AM656">
            <v>73.434665155694802</v>
          </cell>
          <cell r="AN656">
            <v>97.912886874259726</v>
          </cell>
          <cell r="AO656">
            <v>-24.478221718564932</v>
          </cell>
          <cell r="AP656">
            <v>-48.956443437129863</v>
          </cell>
          <cell r="AQ656">
            <v>-73.434665155694802</v>
          </cell>
        </row>
        <row r="657">
          <cell r="AG657">
            <v>37462</v>
          </cell>
          <cell r="AH657">
            <v>104.5288</v>
          </cell>
          <cell r="AI657">
            <v>97.683400000000006</v>
          </cell>
          <cell r="AJ657">
            <v>-6.8453999999999979</v>
          </cell>
          <cell r="AK657">
            <v>24.478221718564932</v>
          </cell>
          <cell r="AL657">
            <v>48.956443437129863</v>
          </cell>
          <cell r="AM657">
            <v>73.434665155694802</v>
          </cell>
          <cell r="AN657">
            <v>97.912886874259726</v>
          </cell>
          <cell r="AO657">
            <v>-24.478221718564932</v>
          </cell>
          <cell r="AP657">
            <v>-48.956443437129863</v>
          </cell>
          <cell r="AQ657">
            <v>-73.434665155694802</v>
          </cell>
        </row>
        <row r="658">
          <cell r="AG658">
            <v>37463</v>
          </cell>
          <cell r="AH658">
            <v>105.7283</v>
          </cell>
          <cell r="AI658">
            <v>99.034800000000004</v>
          </cell>
          <cell r="AJ658">
            <v>-6.6935000000000002</v>
          </cell>
          <cell r="AK658">
            <v>24.478221718564932</v>
          </cell>
          <cell r="AL658">
            <v>48.956443437129863</v>
          </cell>
          <cell r="AM658">
            <v>73.434665155694802</v>
          </cell>
          <cell r="AN658">
            <v>97.912886874259726</v>
          </cell>
          <cell r="AO658">
            <v>-24.478221718564932</v>
          </cell>
          <cell r="AP658">
            <v>-48.956443437129863</v>
          </cell>
          <cell r="AQ658">
            <v>-73.434665155694802</v>
          </cell>
        </row>
        <row r="659">
          <cell r="AG659">
            <v>37466</v>
          </cell>
          <cell r="AH659">
            <v>114.51650000000001</v>
          </cell>
          <cell r="AI659">
            <v>106.2741</v>
          </cell>
          <cell r="AJ659">
            <v>-8.2424000000000035</v>
          </cell>
          <cell r="AK659">
            <v>24.478221718564932</v>
          </cell>
          <cell r="AL659">
            <v>48.956443437129863</v>
          </cell>
          <cell r="AM659">
            <v>73.434665155694802</v>
          </cell>
          <cell r="AN659">
            <v>97.912886874259726</v>
          </cell>
          <cell r="AO659">
            <v>-24.478221718564932</v>
          </cell>
          <cell r="AP659">
            <v>-48.956443437129863</v>
          </cell>
          <cell r="AQ659">
            <v>-73.434665155694802</v>
          </cell>
        </row>
        <row r="660">
          <cell r="AG660">
            <v>37467</v>
          </cell>
          <cell r="AH660">
            <v>112.11750000000001</v>
          </cell>
          <cell r="AI660">
            <v>106.2741</v>
          </cell>
          <cell r="AJ660">
            <v>-5.8434000000000026</v>
          </cell>
          <cell r="AK660">
            <v>24.478221718564932</v>
          </cell>
          <cell r="AL660">
            <v>48.956443437129863</v>
          </cell>
          <cell r="AM660">
            <v>73.434665155694802</v>
          </cell>
          <cell r="AN660">
            <v>97.912886874259726</v>
          </cell>
          <cell r="AO660">
            <v>-24.478221718564932</v>
          </cell>
          <cell r="AP660">
            <v>-48.956443437129863</v>
          </cell>
          <cell r="AQ660">
            <v>-73.434665155694802</v>
          </cell>
        </row>
        <row r="661">
          <cell r="AG661">
            <v>37468</v>
          </cell>
          <cell r="AH661">
            <v>114.76130000000001</v>
          </cell>
          <cell r="AI661">
            <v>110.0386</v>
          </cell>
          <cell r="AJ661">
            <v>-4.7227000000000032</v>
          </cell>
          <cell r="AK661">
            <v>24.478221718564932</v>
          </cell>
          <cell r="AL661">
            <v>48.956443437129863</v>
          </cell>
          <cell r="AM661">
            <v>73.434665155694802</v>
          </cell>
          <cell r="AN661">
            <v>97.912886874259726</v>
          </cell>
          <cell r="AO661">
            <v>-24.478221718564932</v>
          </cell>
          <cell r="AP661">
            <v>-48.956443437129863</v>
          </cell>
          <cell r="AQ661">
            <v>-73.434665155694802</v>
          </cell>
        </row>
        <row r="662">
          <cell r="AG662">
            <v>37469</v>
          </cell>
          <cell r="AH662">
            <v>112.01960000000001</v>
          </cell>
          <cell r="AI662">
            <v>100.7722</v>
          </cell>
          <cell r="AJ662">
            <v>-11.247400000000013</v>
          </cell>
          <cell r="AK662">
            <v>24.478221718564932</v>
          </cell>
          <cell r="AL662">
            <v>48.956443437129863</v>
          </cell>
          <cell r="AM662">
            <v>73.434665155694802</v>
          </cell>
          <cell r="AN662">
            <v>97.912886874259726</v>
          </cell>
          <cell r="AO662">
            <v>-24.478221718564932</v>
          </cell>
          <cell r="AP662">
            <v>-48.956443437129863</v>
          </cell>
          <cell r="AQ662">
            <v>-73.434665155694802</v>
          </cell>
        </row>
        <row r="663">
          <cell r="AG663">
            <v>37470</v>
          </cell>
          <cell r="AH663">
            <v>111.1383</v>
          </cell>
          <cell r="AI663">
            <v>107.91510000000001</v>
          </cell>
          <cell r="AJ663">
            <v>-3.2231999999999914</v>
          </cell>
          <cell r="AK663">
            <v>24.478221718564932</v>
          </cell>
          <cell r="AL663">
            <v>48.956443437129863</v>
          </cell>
          <cell r="AM663">
            <v>73.434665155694802</v>
          </cell>
          <cell r="AN663">
            <v>97.912886874259726</v>
          </cell>
          <cell r="AO663">
            <v>-24.478221718564932</v>
          </cell>
          <cell r="AP663">
            <v>-48.956443437129863</v>
          </cell>
          <cell r="AQ663">
            <v>-73.434665155694802</v>
          </cell>
        </row>
        <row r="664">
          <cell r="AG664">
            <v>37473</v>
          </cell>
          <cell r="AH664">
            <v>107.71120000000001</v>
          </cell>
          <cell r="AI664">
            <v>103.47490000000001</v>
          </cell>
          <cell r="AJ664">
            <v>-4.2363</v>
          </cell>
          <cell r="AK664">
            <v>24.478221718564932</v>
          </cell>
          <cell r="AL664">
            <v>48.956443437129863</v>
          </cell>
          <cell r="AM664">
            <v>73.434665155694802</v>
          </cell>
          <cell r="AN664">
            <v>97.912886874259726</v>
          </cell>
          <cell r="AO664">
            <v>-24.478221718564932</v>
          </cell>
          <cell r="AP664">
            <v>-48.956443437129863</v>
          </cell>
          <cell r="AQ664">
            <v>-73.434665155694802</v>
          </cell>
        </row>
        <row r="665">
          <cell r="AG665">
            <v>37474</v>
          </cell>
          <cell r="AH665">
            <v>113.9045</v>
          </cell>
          <cell r="AI665">
            <v>110.4247</v>
          </cell>
          <cell r="AJ665">
            <v>-3.4797999999999973</v>
          </cell>
          <cell r="AK665">
            <v>24.478221718564932</v>
          </cell>
          <cell r="AL665">
            <v>48.956443437129863</v>
          </cell>
          <cell r="AM665">
            <v>73.434665155694802</v>
          </cell>
          <cell r="AN665">
            <v>97.912886874259726</v>
          </cell>
          <cell r="AO665">
            <v>-24.478221718564932</v>
          </cell>
          <cell r="AP665">
            <v>-48.956443437129863</v>
          </cell>
          <cell r="AQ665">
            <v>-73.434665155694802</v>
          </cell>
        </row>
        <row r="666">
          <cell r="AG666">
            <v>37475</v>
          </cell>
          <cell r="AH666">
            <v>114.4431</v>
          </cell>
          <cell r="AI666">
            <v>111.96910000000001</v>
          </cell>
          <cell r="AJ666">
            <v>-2.4739999999999895</v>
          </cell>
          <cell r="AK666">
            <v>24.478221718564932</v>
          </cell>
          <cell r="AL666">
            <v>48.956443437129863</v>
          </cell>
          <cell r="AM666">
            <v>73.434665155694802</v>
          </cell>
          <cell r="AN666">
            <v>97.912886874259726</v>
          </cell>
          <cell r="AO666">
            <v>-24.478221718564932</v>
          </cell>
          <cell r="AP666">
            <v>-48.956443437129863</v>
          </cell>
          <cell r="AQ666">
            <v>-73.434665155694802</v>
          </cell>
        </row>
        <row r="667">
          <cell r="AG667">
            <v>37476</v>
          </cell>
          <cell r="AH667">
            <v>120.9302</v>
          </cell>
          <cell r="AI667">
            <v>116.4093</v>
          </cell>
          <cell r="AJ667">
            <v>-4.5208999999999975</v>
          </cell>
          <cell r="AK667">
            <v>24.478221718564932</v>
          </cell>
          <cell r="AL667">
            <v>48.956443437129863</v>
          </cell>
          <cell r="AM667">
            <v>73.434665155694802</v>
          </cell>
          <cell r="AN667">
            <v>97.912886874259726</v>
          </cell>
          <cell r="AO667">
            <v>-24.478221718564932</v>
          </cell>
          <cell r="AP667">
            <v>-48.956443437129863</v>
          </cell>
          <cell r="AQ667">
            <v>-73.434665155694802</v>
          </cell>
        </row>
        <row r="668">
          <cell r="AG668">
            <v>37477</v>
          </cell>
          <cell r="AH668">
            <v>120.4406</v>
          </cell>
          <cell r="AI668">
            <v>120.1738</v>
          </cell>
          <cell r="AJ668">
            <v>-0.26680000000000348</v>
          </cell>
          <cell r="AK668">
            <v>24.478221718564932</v>
          </cell>
          <cell r="AL668">
            <v>48.956443437129863</v>
          </cell>
          <cell r="AM668">
            <v>73.434665155694802</v>
          </cell>
          <cell r="AN668">
            <v>97.912886874259726</v>
          </cell>
          <cell r="AO668">
            <v>-24.478221718564932</v>
          </cell>
          <cell r="AP668">
            <v>-48.956443437129863</v>
          </cell>
          <cell r="AQ668">
            <v>-73.434665155694802</v>
          </cell>
        </row>
        <row r="669">
          <cell r="AG669">
            <v>37480</v>
          </cell>
          <cell r="AH669">
            <v>118.62910000000001</v>
          </cell>
          <cell r="AI669">
            <v>118.53280000000001</v>
          </cell>
          <cell r="AJ669">
            <v>-9.6299999999999386E-2</v>
          </cell>
          <cell r="AK669">
            <v>24.478221718564932</v>
          </cell>
          <cell r="AL669">
            <v>48.956443437129863</v>
          </cell>
          <cell r="AM669">
            <v>73.434665155694802</v>
          </cell>
          <cell r="AN669">
            <v>97.912886874259726</v>
          </cell>
          <cell r="AO669">
            <v>-24.478221718564932</v>
          </cell>
          <cell r="AP669">
            <v>-48.956443437129863</v>
          </cell>
          <cell r="AQ669">
            <v>-73.434665155694802</v>
          </cell>
        </row>
        <row r="670">
          <cell r="AG670">
            <v>37481</v>
          </cell>
          <cell r="AH670">
            <v>119.6328</v>
          </cell>
          <cell r="AI670">
            <v>119.69110000000001</v>
          </cell>
          <cell r="AJ670">
            <v>5.8300000000002683E-2</v>
          </cell>
          <cell r="AK670">
            <v>24.478221718564932</v>
          </cell>
          <cell r="AL670">
            <v>48.956443437129863</v>
          </cell>
          <cell r="AM670">
            <v>73.434665155694802</v>
          </cell>
          <cell r="AN670">
            <v>97.912886874259726</v>
          </cell>
          <cell r="AO670">
            <v>-24.478221718564932</v>
          </cell>
          <cell r="AP670">
            <v>-48.956443437129863</v>
          </cell>
          <cell r="AQ670">
            <v>-73.434665155694802</v>
          </cell>
        </row>
        <row r="671">
          <cell r="AG671">
            <v>37482</v>
          </cell>
          <cell r="AH671">
            <v>113.02330000000001</v>
          </cell>
          <cell r="AI671">
            <v>112.3553</v>
          </cell>
          <cell r="AJ671">
            <v>-0.66800000000000637</v>
          </cell>
          <cell r="AK671">
            <v>24.478221718564932</v>
          </cell>
          <cell r="AL671">
            <v>48.956443437129863</v>
          </cell>
          <cell r="AM671">
            <v>73.434665155694802</v>
          </cell>
          <cell r="AN671">
            <v>97.912886874259726</v>
          </cell>
          <cell r="AO671">
            <v>-24.478221718564932</v>
          </cell>
          <cell r="AP671">
            <v>-48.956443437129863</v>
          </cell>
          <cell r="AQ671">
            <v>-73.434665155694802</v>
          </cell>
        </row>
        <row r="672">
          <cell r="AG672">
            <v>37483</v>
          </cell>
          <cell r="AH672">
            <v>116.64630000000001</v>
          </cell>
          <cell r="AI672">
            <v>116.7954</v>
          </cell>
          <cell r="AJ672">
            <v>0.14909999999999002</v>
          </cell>
          <cell r="AK672">
            <v>24.478221718564932</v>
          </cell>
          <cell r="AL672">
            <v>48.956443437129863</v>
          </cell>
          <cell r="AM672">
            <v>73.434665155694802</v>
          </cell>
          <cell r="AN672">
            <v>97.912886874259726</v>
          </cell>
          <cell r="AO672">
            <v>-24.478221718564932</v>
          </cell>
          <cell r="AP672">
            <v>-48.956443437129863</v>
          </cell>
          <cell r="AQ672">
            <v>-73.434665155694802</v>
          </cell>
        </row>
        <row r="673">
          <cell r="AG673">
            <v>37484</v>
          </cell>
          <cell r="AH673">
            <v>117.5275</v>
          </cell>
          <cell r="AI673">
            <v>114.96140000000001</v>
          </cell>
          <cell r="AJ673">
            <v>-2.5660999999999916</v>
          </cell>
          <cell r="AK673">
            <v>24.478221718564932</v>
          </cell>
          <cell r="AL673">
            <v>48.956443437129863</v>
          </cell>
          <cell r="AM673">
            <v>73.434665155694802</v>
          </cell>
          <cell r="AN673">
            <v>97.912886874259726</v>
          </cell>
          <cell r="AO673">
            <v>-24.478221718564932</v>
          </cell>
          <cell r="AP673">
            <v>-48.956443437129863</v>
          </cell>
          <cell r="AQ673">
            <v>-73.434665155694802</v>
          </cell>
        </row>
        <row r="674">
          <cell r="AG674">
            <v>37487</v>
          </cell>
          <cell r="AH674">
            <v>123.623</v>
          </cell>
          <cell r="AI674">
            <v>120.0772</v>
          </cell>
          <cell r="AJ674">
            <v>-3.5457999999999998</v>
          </cell>
          <cell r="AK674">
            <v>24.478221718564932</v>
          </cell>
          <cell r="AL674">
            <v>48.956443437129863</v>
          </cell>
          <cell r="AM674">
            <v>73.434665155694802</v>
          </cell>
          <cell r="AN674">
            <v>97.912886874259726</v>
          </cell>
          <cell r="AO674">
            <v>-24.478221718564932</v>
          </cell>
          <cell r="AP674">
            <v>-48.956443437129863</v>
          </cell>
          <cell r="AQ674">
            <v>-73.434665155694802</v>
          </cell>
        </row>
        <row r="675">
          <cell r="AG675">
            <v>37488</v>
          </cell>
          <cell r="AH675">
            <v>120.56310000000001</v>
          </cell>
          <cell r="AI675">
            <v>118.53280000000001</v>
          </cell>
          <cell r="AJ675">
            <v>-2.0302999999999969</v>
          </cell>
          <cell r="AK675">
            <v>24.478221718564932</v>
          </cell>
          <cell r="AL675">
            <v>48.956443437129863</v>
          </cell>
          <cell r="AM675">
            <v>73.434665155694802</v>
          </cell>
          <cell r="AN675">
            <v>97.912886874259726</v>
          </cell>
          <cell r="AO675">
            <v>-24.478221718564932</v>
          </cell>
          <cell r="AP675">
            <v>-48.956443437129863</v>
          </cell>
          <cell r="AQ675">
            <v>-73.434665155694802</v>
          </cell>
        </row>
        <row r="676">
          <cell r="AG676">
            <v>37489</v>
          </cell>
          <cell r="AH676">
            <v>123.623</v>
          </cell>
          <cell r="AI676">
            <v>121.4286</v>
          </cell>
          <cell r="AJ676">
            <v>-2.1944000000000017</v>
          </cell>
          <cell r="AK676">
            <v>24.478221718564932</v>
          </cell>
          <cell r="AL676">
            <v>48.956443437129863</v>
          </cell>
          <cell r="AM676">
            <v>73.434665155694802</v>
          </cell>
          <cell r="AN676">
            <v>97.912886874259726</v>
          </cell>
          <cell r="AO676">
            <v>-24.478221718564932</v>
          </cell>
          <cell r="AP676">
            <v>-48.956443437129863</v>
          </cell>
          <cell r="AQ676">
            <v>-73.434665155694802</v>
          </cell>
        </row>
        <row r="677">
          <cell r="AG677">
            <v>37490</v>
          </cell>
          <cell r="AH677">
            <v>127.90700000000001</v>
          </cell>
          <cell r="AI677">
            <v>124.90350000000001</v>
          </cell>
          <cell r="AJ677">
            <v>-3.0035000000000025</v>
          </cell>
          <cell r="AK677">
            <v>24.478221718564932</v>
          </cell>
          <cell r="AL677">
            <v>48.956443437129863</v>
          </cell>
          <cell r="AM677">
            <v>73.434665155694802</v>
          </cell>
          <cell r="AN677">
            <v>97.912886874259726</v>
          </cell>
          <cell r="AO677">
            <v>-24.478221718564932</v>
          </cell>
          <cell r="AP677">
            <v>-48.956443437129863</v>
          </cell>
          <cell r="AQ677">
            <v>-73.434665155694802</v>
          </cell>
        </row>
        <row r="678">
          <cell r="AG678">
            <v>37491</v>
          </cell>
          <cell r="AH678">
            <v>123.7454</v>
          </cell>
          <cell r="AI678">
            <v>122.5869</v>
          </cell>
          <cell r="AJ678">
            <v>-1.1585000000000036</v>
          </cell>
          <cell r="AK678">
            <v>24.478221718564932</v>
          </cell>
          <cell r="AL678">
            <v>48.956443437129863</v>
          </cell>
          <cell r="AM678">
            <v>73.434665155694802</v>
          </cell>
          <cell r="AN678">
            <v>97.912886874259726</v>
          </cell>
          <cell r="AO678">
            <v>-24.478221718564932</v>
          </cell>
          <cell r="AP678">
            <v>-48.956443437129863</v>
          </cell>
          <cell r="AQ678">
            <v>-73.434665155694802</v>
          </cell>
        </row>
        <row r="679">
          <cell r="AG679">
            <v>37494</v>
          </cell>
          <cell r="AH679">
            <v>121.78710000000001</v>
          </cell>
          <cell r="AI679">
            <v>122.77990000000001</v>
          </cell>
          <cell r="AJ679">
            <v>0.99280000000000257</v>
          </cell>
          <cell r="AK679">
            <v>24.478221718564932</v>
          </cell>
          <cell r="AL679">
            <v>48.956443437129863</v>
          </cell>
          <cell r="AM679">
            <v>73.434665155694802</v>
          </cell>
          <cell r="AN679">
            <v>97.912886874259726</v>
          </cell>
          <cell r="AO679">
            <v>-24.478221718564932</v>
          </cell>
          <cell r="AP679">
            <v>-48.956443437129863</v>
          </cell>
          <cell r="AQ679">
            <v>-73.434665155694802</v>
          </cell>
        </row>
        <row r="680">
          <cell r="AG680">
            <v>37495</v>
          </cell>
          <cell r="AH680">
            <v>127.4174</v>
          </cell>
          <cell r="AI680">
            <v>125.67570000000001</v>
          </cell>
          <cell r="AJ680">
            <v>-1.7416999999999945</v>
          </cell>
          <cell r="AK680">
            <v>24.478221718564932</v>
          </cell>
          <cell r="AL680">
            <v>48.956443437129863</v>
          </cell>
          <cell r="AM680">
            <v>73.434665155694802</v>
          </cell>
          <cell r="AN680">
            <v>97.912886874259726</v>
          </cell>
          <cell r="AO680">
            <v>-24.478221718564932</v>
          </cell>
          <cell r="AP680">
            <v>-48.956443437129863</v>
          </cell>
          <cell r="AQ680">
            <v>-73.434665155694802</v>
          </cell>
        </row>
        <row r="681">
          <cell r="AG681">
            <v>37496</v>
          </cell>
          <cell r="AH681">
            <v>121.44430000000001</v>
          </cell>
          <cell r="AI681">
            <v>119.30500000000001</v>
          </cell>
          <cell r="AJ681">
            <v>-2.1393000000000058</v>
          </cell>
          <cell r="AK681">
            <v>24.478221718564932</v>
          </cell>
          <cell r="AL681">
            <v>48.956443437129863</v>
          </cell>
          <cell r="AM681">
            <v>73.434665155694802</v>
          </cell>
          <cell r="AN681">
            <v>97.912886874259726</v>
          </cell>
          <cell r="AO681">
            <v>-24.478221718564932</v>
          </cell>
          <cell r="AP681">
            <v>-48.956443437129863</v>
          </cell>
          <cell r="AQ681">
            <v>-73.434665155694802</v>
          </cell>
        </row>
        <row r="682">
          <cell r="AG682">
            <v>37497</v>
          </cell>
          <cell r="AH682">
            <v>115.69160000000001</v>
          </cell>
          <cell r="AI682">
            <v>115.54050000000001</v>
          </cell>
          <cell r="AJ682">
            <v>-0.15109999999999957</v>
          </cell>
          <cell r="AK682">
            <v>24.478221718564932</v>
          </cell>
          <cell r="AL682">
            <v>48.956443437129863</v>
          </cell>
          <cell r="AM682">
            <v>73.434665155694802</v>
          </cell>
          <cell r="AN682">
            <v>97.912886874259726</v>
          </cell>
          <cell r="AO682">
            <v>-24.478221718564932</v>
          </cell>
          <cell r="AP682">
            <v>-48.956443437129863</v>
          </cell>
          <cell r="AQ682">
            <v>-73.434665155694802</v>
          </cell>
        </row>
        <row r="683">
          <cell r="AG683">
            <v>37498</v>
          </cell>
          <cell r="AH683">
            <v>116.4259</v>
          </cell>
          <cell r="AI683">
            <v>116.69890000000001</v>
          </cell>
          <cell r="AJ683">
            <v>0.27300000000001035</v>
          </cell>
          <cell r="AK683">
            <v>24.478221718564932</v>
          </cell>
          <cell r="AL683">
            <v>48.956443437129863</v>
          </cell>
          <cell r="AM683">
            <v>73.434665155694802</v>
          </cell>
          <cell r="AN683">
            <v>97.912886874259726</v>
          </cell>
          <cell r="AO683">
            <v>-24.478221718564932</v>
          </cell>
          <cell r="AP683">
            <v>-48.956443437129863</v>
          </cell>
          <cell r="AQ683">
            <v>-73.434665155694802</v>
          </cell>
        </row>
        <row r="684">
          <cell r="AG684">
            <v>37501</v>
          </cell>
          <cell r="AH684">
            <v>114.63890000000001</v>
          </cell>
          <cell r="AI684">
            <v>114.28570000000001</v>
          </cell>
          <cell r="AJ684">
            <v>-0.35320000000000107</v>
          </cell>
          <cell r="AK684">
            <v>24.478221718564932</v>
          </cell>
          <cell r="AL684">
            <v>48.956443437129863</v>
          </cell>
          <cell r="AM684">
            <v>73.434665155694802</v>
          </cell>
          <cell r="AN684">
            <v>97.912886874259726</v>
          </cell>
          <cell r="AO684">
            <v>-24.478221718564932</v>
          </cell>
          <cell r="AP684">
            <v>-48.956443437129863</v>
          </cell>
          <cell r="AQ684">
            <v>-73.434665155694802</v>
          </cell>
        </row>
        <row r="685">
          <cell r="AG685">
            <v>37502</v>
          </cell>
          <cell r="AH685">
            <v>108.93520000000001</v>
          </cell>
          <cell r="AI685">
            <v>108.10820000000001</v>
          </cell>
          <cell r="AJ685">
            <v>-0.82699999999999818</v>
          </cell>
          <cell r="AK685">
            <v>24.478221718564932</v>
          </cell>
          <cell r="AL685">
            <v>48.956443437129863</v>
          </cell>
          <cell r="AM685">
            <v>73.434665155694802</v>
          </cell>
          <cell r="AN685">
            <v>97.912886874259726</v>
          </cell>
          <cell r="AO685">
            <v>-24.478221718564932</v>
          </cell>
          <cell r="AP685">
            <v>-48.956443437129863</v>
          </cell>
          <cell r="AQ685">
            <v>-73.434665155694802</v>
          </cell>
        </row>
        <row r="686">
          <cell r="AG686">
            <v>37503</v>
          </cell>
          <cell r="AH686">
            <v>106.9278</v>
          </cell>
          <cell r="AI686">
            <v>105.4054</v>
          </cell>
          <cell r="AJ686">
            <v>-1.5224000000000046</v>
          </cell>
          <cell r="AK686">
            <v>24.478221718564932</v>
          </cell>
          <cell r="AL686">
            <v>48.956443437129863</v>
          </cell>
          <cell r="AM686">
            <v>73.434665155694802</v>
          </cell>
          <cell r="AN686">
            <v>97.912886874259726</v>
          </cell>
          <cell r="AO686">
            <v>-24.478221718564932</v>
          </cell>
          <cell r="AP686">
            <v>-48.956443437129863</v>
          </cell>
          <cell r="AQ686">
            <v>-73.434665155694802</v>
          </cell>
        </row>
        <row r="687">
          <cell r="AG687">
            <v>37504</v>
          </cell>
          <cell r="AH687">
            <v>104.45530000000001</v>
          </cell>
          <cell r="AI687">
            <v>102.89570000000001</v>
          </cell>
          <cell r="AJ687">
            <v>-1.5596000000000032</v>
          </cell>
          <cell r="AK687">
            <v>24.478221718564932</v>
          </cell>
          <cell r="AL687">
            <v>48.956443437129863</v>
          </cell>
          <cell r="AM687">
            <v>73.434665155694802</v>
          </cell>
          <cell r="AN687">
            <v>97.912886874259726</v>
          </cell>
          <cell r="AO687">
            <v>-24.478221718564932</v>
          </cell>
          <cell r="AP687">
            <v>-48.956443437129863</v>
          </cell>
          <cell r="AQ687">
            <v>-73.434665155694802</v>
          </cell>
        </row>
        <row r="688">
          <cell r="AG688">
            <v>37505</v>
          </cell>
          <cell r="AH688">
            <v>107.71120000000001</v>
          </cell>
          <cell r="AI688">
            <v>107.0463</v>
          </cell>
          <cell r="AJ688">
            <v>-0.66490000000000293</v>
          </cell>
          <cell r="AK688">
            <v>24.478221718564932</v>
          </cell>
          <cell r="AL688">
            <v>48.956443437129863</v>
          </cell>
          <cell r="AM688">
            <v>73.434665155694802</v>
          </cell>
          <cell r="AN688">
            <v>97.912886874259726</v>
          </cell>
          <cell r="AO688">
            <v>-24.478221718564932</v>
          </cell>
          <cell r="AP688">
            <v>-48.956443437129863</v>
          </cell>
          <cell r="AQ688">
            <v>-73.434665155694802</v>
          </cell>
        </row>
        <row r="689">
          <cell r="AG689">
            <v>37508</v>
          </cell>
          <cell r="AH689">
            <v>106.3648</v>
          </cell>
          <cell r="AI689">
            <v>106.56370000000001</v>
          </cell>
          <cell r="AJ689">
            <v>0.19890000000000896</v>
          </cell>
          <cell r="AK689">
            <v>24.478221718564932</v>
          </cell>
          <cell r="AL689">
            <v>48.956443437129863</v>
          </cell>
          <cell r="AM689">
            <v>73.434665155694802</v>
          </cell>
          <cell r="AN689">
            <v>97.912886874259726</v>
          </cell>
          <cell r="AO689">
            <v>-24.478221718564932</v>
          </cell>
          <cell r="AP689">
            <v>-48.956443437129863</v>
          </cell>
          <cell r="AQ689">
            <v>-73.434665155694802</v>
          </cell>
        </row>
        <row r="690">
          <cell r="AG690">
            <v>37509</v>
          </cell>
          <cell r="AH690">
            <v>110.0612</v>
          </cell>
          <cell r="AI690">
            <v>112.1622</v>
          </cell>
          <cell r="AJ690">
            <v>2.1009999999999991</v>
          </cell>
          <cell r="AK690">
            <v>24.478221718564932</v>
          </cell>
          <cell r="AL690">
            <v>48.956443437129863</v>
          </cell>
          <cell r="AM690">
            <v>73.434665155694802</v>
          </cell>
          <cell r="AN690">
            <v>97.912886874259726</v>
          </cell>
          <cell r="AO690">
            <v>-24.478221718564932</v>
          </cell>
          <cell r="AP690">
            <v>-48.956443437129863</v>
          </cell>
          <cell r="AQ690">
            <v>-73.434665155694802</v>
          </cell>
        </row>
        <row r="691">
          <cell r="AG691">
            <v>37510</v>
          </cell>
          <cell r="AH691">
            <v>112.65610000000001</v>
          </cell>
          <cell r="AI691">
            <v>116.4093</v>
          </cell>
          <cell r="AJ691">
            <v>3.7531999999999925</v>
          </cell>
          <cell r="AK691">
            <v>24.478221718564932</v>
          </cell>
          <cell r="AL691">
            <v>48.956443437129863</v>
          </cell>
          <cell r="AM691">
            <v>73.434665155694802</v>
          </cell>
          <cell r="AN691">
            <v>97.912886874259726</v>
          </cell>
          <cell r="AO691">
            <v>-24.478221718564932</v>
          </cell>
          <cell r="AP691">
            <v>-48.956443437129863</v>
          </cell>
          <cell r="AQ691">
            <v>-73.434665155694802</v>
          </cell>
        </row>
        <row r="692">
          <cell r="AG692">
            <v>37511</v>
          </cell>
          <cell r="AH692">
            <v>106.1444</v>
          </cell>
          <cell r="AI692">
            <v>108.7838</v>
          </cell>
          <cell r="AJ692">
            <v>2.6393999999999949</v>
          </cell>
          <cell r="AK692">
            <v>24.478221718564932</v>
          </cell>
          <cell r="AL692">
            <v>48.956443437129863</v>
          </cell>
          <cell r="AM692">
            <v>73.434665155694802</v>
          </cell>
          <cell r="AN692">
            <v>97.912886874259726</v>
          </cell>
          <cell r="AO692">
            <v>-24.478221718564932</v>
          </cell>
          <cell r="AP692">
            <v>-48.956443437129863</v>
          </cell>
          <cell r="AQ692">
            <v>-73.434665155694802</v>
          </cell>
        </row>
        <row r="693">
          <cell r="AG693">
            <v>37512</v>
          </cell>
          <cell r="AH693">
            <v>103.52510000000001</v>
          </cell>
          <cell r="AI693">
            <v>104.53670000000001</v>
          </cell>
          <cell r="AJ693">
            <v>1.0116000000000014</v>
          </cell>
          <cell r="AK693">
            <v>24.478221718564932</v>
          </cell>
          <cell r="AL693">
            <v>48.956443437129863</v>
          </cell>
          <cell r="AM693">
            <v>73.434665155694802</v>
          </cell>
          <cell r="AN693">
            <v>97.912886874259726</v>
          </cell>
          <cell r="AO693">
            <v>-24.478221718564932</v>
          </cell>
          <cell r="AP693">
            <v>-48.956443437129863</v>
          </cell>
          <cell r="AQ693">
            <v>-73.434665155694802</v>
          </cell>
        </row>
        <row r="694">
          <cell r="AG694">
            <v>37515</v>
          </cell>
          <cell r="AH694">
            <v>103.0599</v>
          </cell>
          <cell r="AI694">
            <v>104.92280000000001</v>
          </cell>
          <cell r="AJ694">
            <v>1.8629000000000104</v>
          </cell>
          <cell r="AK694">
            <v>24.478221718564932</v>
          </cell>
          <cell r="AL694">
            <v>48.956443437129863</v>
          </cell>
          <cell r="AM694">
            <v>73.434665155694802</v>
          </cell>
          <cell r="AN694">
            <v>97.912886874259726</v>
          </cell>
          <cell r="AO694">
            <v>-24.478221718564932</v>
          </cell>
          <cell r="AP694">
            <v>-48.956443437129863</v>
          </cell>
          <cell r="AQ694">
            <v>-73.434665155694802</v>
          </cell>
        </row>
        <row r="695">
          <cell r="AG695">
            <v>37516</v>
          </cell>
          <cell r="AH695">
            <v>103.67190000000001</v>
          </cell>
          <cell r="AI695">
            <v>106.08110000000001</v>
          </cell>
          <cell r="AJ695">
            <v>2.4091999999999985</v>
          </cell>
          <cell r="AK695">
            <v>24.478221718564932</v>
          </cell>
          <cell r="AL695">
            <v>48.956443437129863</v>
          </cell>
          <cell r="AM695">
            <v>73.434665155694802</v>
          </cell>
          <cell r="AN695">
            <v>97.912886874259726</v>
          </cell>
          <cell r="AO695">
            <v>-24.478221718564932</v>
          </cell>
          <cell r="AP695">
            <v>-48.956443437129863</v>
          </cell>
          <cell r="AQ695">
            <v>-73.434665155694802</v>
          </cell>
        </row>
        <row r="696">
          <cell r="AG696">
            <v>37517</v>
          </cell>
          <cell r="AH696">
            <v>98.066100000000006</v>
          </cell>
          <cell r="AI696">
            <v>98.938299999999998</v>
          </cell>
          <cell r="AJ696">
            <v>0.87219999999999231</v>
          </cell>
          <cell r="AK696">
            <v>24.478221718564932</v>
          </cell>
          <cell r="AL696">
            <v>48.956443437129863</v>
          </cell>
          <cell r="AM696">
            <v>73.434665155694802</v>
          </cell>
          <cell r="AN696">
            <v>97.912886874259726</v>
          </cell>
          <cell r="AO696">
            <v>-24.478221718564932</v>
          </cell>
          <cell r="AP696">
            <v>-48.956443437129863</v>
          </cell>
          <cell r="AQ696">
            <v>-73.434665155694802</v>
          </cell>
        </row>
        <row r="697">
          <cell r="AG697">
            <v>37518</v>
          </cell>
          <cell r="AH697">
            <v>94.834699999999998</v>
          </cell>
          <cell r="AI697">
            <v>94.266400000000004</v>
          </cell>
          <cell r="AJ697">
            <v>-0.56829999999999359</v>
          </cell>
          <cell r="AK697">
            <v>24.478221718564932</v>
          </cell>
          <cell r="AL697">
            <v>48.956443437129863</v>
          </cell>
          <cell r="AM697">
            <v>73.434665155694802</v>
          </cell>
          <cell r="AN697">
            <v>97.912886874259726</v>
          </cell>
          <cell r="AO697">
            <v>-24.478221718564932</v>
          </cell>
          <cell r="AP697">
            <v>-48.956443437129863</v>
          </cell>
          <cell r="AQ697">
            <v>-73.434665155694802</v>
          </cell>
        </row>
        <row r="698">
          <cell r="AG698">
            <v>37519</v>
          </cell>
          <cell r="AH698">
            <v>93.023300000000006</v>
          </cell>
          <cell r="AI698">
            <v>92.857100000000003</v>
          </cell>
          <cell r="AJ698">
            <v>-0.16620000000000346</v>
          </cell>
          <cell r="AK698">
            <v>24.478221718564932</v>
          </cell>
          <cell r="AL698">
            <v>48.956443437129863</v>
          </cell>
          <cell r="AM698">
            <v>73.434665155694802</v>
          </cell>
          <cell r="AN698">
            <v>97.912886874259726</v>
          </cell>
          <cell r="AO698">
            <v>-24.478221718564932</v>
          </cell>
          <cell r="AP698">
            <v>-48.956443437129863</v>
          </cell>
          <cell r="AQ698">
            <v>-73.434665155694802</v>
          </cell>
        </row>
        <row r="699">
          <cell r="AG699">
            <v>37522</v>
          </cell>
          <cell r="AH699">
            <v>87.270499999999998</v>
          </cell>
          <cell r="AI699">
            <v>86.795400000000001</v>
          </cell>
          <cell r="AJ699">
            <v>-0.47509999999999764</v>
          </cell>
          <cell r="AK699">
            <v>24.478221718564932</v>
          </cell>
          <cell r="AL699">
            <v>48.956443437129863</v>
          </cell>
          <cell r="AM699">
            <v>73.434665155694802</v>
          </cell>
          <cell r="AN699">
            <v>97.912886874259726</v>
          </cell>
          <cell r="AO699">
            <v>-24.478221718564932</v>
          </cell>
          <cell r="AP699">
            <v>-48.956443437129863</v>
          </cell>
          <cell r="AQ699">
            <v>-73.434665155694802</v>
          </cell>
        </row>
        <row r="700">
          <cell r="AG700">
            <v>37523</v>
          </cell>
          <cell r="AH700">
            <v>82.839700000000008</v>
          </cell>
          <cell r="AI700">
            <v>80.4054</v>
          </cell>
          <cell r="AJ700">
            <v>-2.4343000000000075</v>
          </cell>
          <cell r="AK700">
            <v>24.478221718564932</v>
          </cell>
          <cell r="AL700">
            <v>48.956443437129863</v>
          </cell>
          <cell r="AM700">
            <v>73.434665155694802</v>
          </cell>
          <cell r="AN700">
            <v>97.912886874259726</v>
          </cell>
          <cell r="AO700">
            <v>-24.478221718564932</v>
          </cell>
          <cell r="AP700">
            <v>-48.956443437129863</v>
          </cell>
          <cell r="AQ700">
            <v>-73.434665155694802</v>
          </cell>
        </row>
        <row r="701">
          <cell r="AG701">
            <v>37524</v>
          </cell>
          <cell r="AH701">
            <v>85.630400000000009</v>
          </cell>
          <cell r="AI701">
            <v>83.204599999999999</v>
          </cell>
          <cell r="AJ701">
            <v>-2.4258000000000095</v>
          </cell>
          <cell r="AK701">
            <v>24.478221718564932</v>
          </cell>
          <cell r="AL701">
            <v>48.956443437129863</v>
          </cell>
          <cell r="AM701">
            <v>73.434665155694802</v>
          </cell>
          <cell r="AN701">
            <v>97.912886874259726</v>
          </cell>
          <cell r="AO701">
            <v>-24.478221718564932</v>
          </cell>
          <cell r="AP701">
            <v>-48.956443437129863</v>
          </cell>
          <cell r="AQ701">
            <v>-73.434665155694802</v>
          </cell>
        </row>
        <row r="702">
          <cell r="AG702">
            <v>37525</v>
          </cell>
          <cell r="AH702">
            <v>92.656000000000006</v>
          </cell>
          <cell r="AI702">
            <v>92.5869</v>
          </cell>
          <cell r="AJ702">
            <v>-6.9100000000005934E-2</v>
          </cell>
          <cell r="AK702">
            <v>24.478221718564932</v>
          </cell>
          <cell r="AL702">
            <v>48.956443437129863</v>
          </cell>
          <cell r="AM702">
            <v>73.434665155694802</v>
          </cell>
          <cell r="AN702">
            <v>97.912886874259726</v>
          </cell>
          <cell r="AO702">
            <v>-24.478221718564932</v>
          </cell>
          <cell r="AP702">
            <v>-48.956443437129863</v>
          </cell>
          <cell r="AQ702">
            <v>-73.434665155694802</v>
          </cell>
        </row>
        <row r="703">
          <cell r="AG703">
            <v>37526</v>
          </cell>
          <cell r="AH703">
            <v>90.330500000000001</v>
          </cell>
          <cell r="AI703">
            <v>92.432400000000001</v>
          </cell>
          <cell r="AJ703">
            <v>2.1019000000000005</v>
          </cell>
          <cell r="AK703">
            <v>24.478221718564932</v>
          </cell>
          <cell r="AL703">
            <v>48.956443437129863</v>
          </cell>
          <cell r="AM703">
            <v>73.434665155694802</v>
          </cell>
          <cell r="AN703">
            <v>97.912886874259726</v>
          </cell>
          <cell r="AO703">
            <v>-24.478221718564932</v>
          </cell>
          <cell r="AP703">
            <v>-48.956443437129863</v>
          </cell>
          <cell r="AQ703">
            <v>-73.434665155694802</v>
          </cell>
        </row>
        <row r="704">
          <cell r="AG704">
            <v>37529</v>
          </cell>
          <cell r="AH704">
            <v>80.734400000000008</v>
          </cell>
          <cell r="AI704">
            <v>82.355200000000011</v>
          </cell>
          <cell r="AJ704">
            <v>1.6208000000000027</v>
          </cell>
          <cell r="AK704">
            <v>24.478221718564932</v>
          </cell>
          <cell r="AL704">
            <v>48.956443437129863</v>
          </cell>
          <cell r="AM704">
            <v>73.434665155694802</v>
          </cell>
          <cell r="AN704">
            <v>97.912886874259726</v>
          </cell>
          <cell r="AO704">
            <v>-24.478221718564932</v>
          </cell>
          <cell r="AP704">
            <v>-48.956443437129863</v>
          </cell>
          <cell r="AQ704">
            <v>-73.434665155694802</v>
          </cell>
        </row>
        <row r="705">
          <cell r="AG705">
            <v>37530</v>
          </cell>
          <cell r="AH705">
            <v>82.203100000000006</v>
          </cell>
          <cell r="AI705">
            <v>85.482600000000005</v>
          </cell>
          <cell r="AJ705">
            <v>3.2794999999999987</v>
          </cell>
          <cell r="AK705">
            <v>24.478221718564932</v>
          </cell>
          <cell r="AL705">
            <v>48.956443437129863</v>
          </cell>
          <cell r="AM705">
            <v>73.434665155694802</v>
          </cell>
          <cell r="AN705">
            <v>97.912886874259726</v>
          </cell>
          <cell r="AO705">
            <v>-24.478221718564932</v>
          </cell>
          <cell r="AP705">
            <v>-48.956443437129863</v>
          </cell>
          <cell r="AQ705">
            <v>-73.434665155694802</v>
          </cell>
        </row>
        <row r="706">
          <cell r="AG706">
            <v>37531</v>
          </cell>
          <cell r="AH706">
            <v>84.455300000000008</v>
          </cell>
          <cell r="AI706">
            <v>89.150599999999997</v>
          </cell>
          <cell r="AJ706">
            <v>4.6952999999999889</v>
          </cell>
          <cell r="AK706">
            <v>24.478221718564932</v>
          </cell>
          <cell r="AL706">
            <v>48.956443437129863</v>
          </cell>
          <cell r="AM706">
            <v>73.434665155694802</v>
          </cell>
          <cell r="AN706">
            <v>97.912886874259726</v>
          </cell>
          <cell r="AO706">
            <v>-24.478221718564932</v>
          </cell>
          <cell r="AP706">
            <v>-48.956443437129863</v>
          </cell>
          <cell r="AQ706">
            <v>-73.434665155694802</v>
          </cell>
        </row>
        <row r="707">
          <cell r="AG707">
            <v>37532</v>
          </cell>
          <cell r="AH707">
            <v>79.2166</v>
          </cell>
          <cell r="AI707">
            <v>85.251000000000005</v>
          </cell>
          <cell r="AJ707">
            <v>6.0344000000000051</v>
          </cell>
          <cell r="AK707">
            <v>24.478221718564932</v>
          </cell>
          <cell r="AL707">
            <v>48.956443437129863</v>
          </cell>
          <cell r="AM707">
            <v>73.434665155694802</v>
          </cell>
          <cell r="AN707">
            <v>97.912886874259726</v>
          </cell>
          <cell r="AO707">
            <v>-24.478221718564932</v>
          </cell>
          <cell r="AP707">
            <v>-48.956443437129863</v>
          </cell>
          <cell r="AQ707">
            <v>-73.434665155694802</v>
          </cell>
        </row>
        <row r="708">
          <cell r="AG708">
            <v>37533</v>
          </cell>
          <cell r="AH708">
            <v>70.991399999999999</v>
          </cell>
          <cell r="AI708">
            <v>79.555999999999997</v>
          </cell>
          <cell r="AJ708">
            <v>8.5645999999999987</v>
          </cell>
          <cell r="AK708">
            <v>24.478221718564932</v>
          </cell>
          <cell r="AL708">
            <v>48.956443437129863</v>
          </cell>
          <cell r="AM708">
            <v>73.434665155694802</v>
          </cell>
          <cell r="AN708">
            <v>97.912886874259726</v>
          </cell>
          <cell r="AO708">
            <v>-24.478221718564932</v>
          </cell>
          <cell r="AP708">
            <v>-48.956443437129863</v>
          </cell>
          <cell r="AQ708">
            <v>-73.434665155694802</v>
          </cell>
        </row>
        <row r="709">
          <cell r="AG709">
            <v>37536</v>
          </cell>
          <cell r="AH709">
            <v>72.190899999999999</v>
          </cell>
          <cell r="AI709">
            <v>76.447900000000004</v>
          </cell>
          <cell r="AJ709">
            <v>4.257000000000005</v>
          </cell>
          <cell r="AK709">
            <v>24.478221718564932</v>
          </cell>
          <cell r="AL709">
            <v>48.956443437129863</v>
          </cell>
          <cell r="AM709">
            <v>73.434665155694802</v>
          </cell>
          <cell r="AN709">
            <v>97.912886874259726</v>
          </cell>
          <cell r="AO709">
            <v>-24.478221718564932</v>
          </cell>
          <cell r="AP709">
            <v>-48.956443437129863</v>
          </cell>
          <cell r="AQ709">
            <v>-73.434665155694802</v>
          </cell>
        </row>
        <row r="710">
          <cell r="AG710">
            <v>37537</v>
          </cell>
          <cell r="AH710">
            <v>73.684200000000004</v>
          </cell>
          <cell r="AI710">
            <v>75.73360000000001</v>
          </cell>
          <cell r="AJ710">
            <v>2.0494000000000057</v>
          </cell>
          <cell r="AK710">
            <v>24.478221718564932</v>
          </cell>
          <cell r="AL710">
            <v>48.956443437129863</v>
          </cell>
          <cell r="AM710">
            <v>73.434665155694802</v>
          </cell>
          <cell r="AN710">
            <v>97.912886874259726</v>
          </cell>
          <cell r="AO710">
            <v>-24.478221718564932</v>
          </cell>
          <cell r="AP710">
            <v>-48.956443437129863</v>
          </cell>
          <cell r="AQ710">
            <v>-73.434665155694802</v>
          </cell>
        </row>
        <row r="711">
          <cell r="AG711">
            <v>37538</v>
          </cell>
          <cell r="AH711">
            <v>72.704999999999998</v>
          </cell>
          <cell r="AI711">
            <v>73.55210000000001</v>
          </cell>
          <cell r="AJ711">
            <v>0.84710000000001173</v>
          </cell>
          <cell r="AK711">
            <v>24.478221718564932</v>
          </cell>
          <cell r="AL711">
            <v>48.956443437129863</v>
          </cell>
          <cell r="AM711">
            <v>73.434665155694802</v>
          </cell>
          <cell r="AN711">
            <v>97.912886874259726</v>
          </cell>
          <cell r="AO711">
            <v>-24.478221718564932</v>
          </cell>
          <cell r="AP711">
            <v>-48.956443437129863</v>
          </cell>
          <cell r="AQ711">
            <v>-73.434665155694802</v>
          </cell>
        </row>
        <row r="712">
          <cell r="AG712">
            <v>37539</v>
          </cell>
          <cell r="AH712">
            <v>78.066100000000006</v>
          </cell>
          <cell r="AI712">
            <v>80.308900000000008</v>
          </cell>
          <cell r="AJ712">
            <v>2.2428000000000026</v>
          </cell>
          <cell r="AK712">
            <v>24.478221718564932</v>
          </cell>
          <cell r="AL712">
            <v>48.956443437129863</v>
          </cell>
          <cell r="AM712">
            <v>73.434665155694802</v>
          </cell>
          <cell r="AN712">
            <v>97.912886874259726</v>
          </cell>
          <cell r="AO712">
            <v>-24.478221718564932</v>
          </cell>
          <cell r="AP712">
            <v>-48.956443437129863</v>
          </cell>
          <cell r="AQ712">
            <v>-73.434665155694802</v>
          </cell>
        </row>
        <row r="713">
          <cell r="AG713">
            <v>37540</v>
          </cell>
          <cell r="AH713">
            <v>83.182400000000001</v>
          </cell>
          <cell r="AI713">
            <v>88.359099999999998</v>
          </cell>
          <cell r="AJ713">
            <v>5.1766999999999967</v>
          </cell>
          <cell r="AK713">
            <v>24.478221718564932</v>
          </cell>
          <cell r="AL713">
            <v>48.956443437129863</v>
          </cell>
          <cell r="AM713">
            <v>73.434665155694802</v>
          </cell>
          <cell r="AN713">
            <v>97.912886874259726</v>
          </cell>
          <cell r="AO713">
            <v>-24.478221718564932</v>
          </cell>
          <cell r="AP713">
            <v>-48.956443437129863</v>
          </cell>
          <cell r="AQ713">
            <v>-73.434665155694802</v>
          </cell>
        </row>
        <row r="714">
          <cell r="AG714">
            <v>37543</v>
          </cell>
          <cell r="AH714">
            <v>82.301100000000005</v>
          </cell>
          <cell r="AI714">
            <v>88.2239</v>
          </cell>
          <cell r="AJ714">
            <v>5.9227999999999952</v>
          </cell>
          <cell r="AK714">
            <v>24.478221718564932</v>
          </cell>
          <cell r="AL714">
            <v>48.956443437129863</v>
          </cell>
          <cell r="AM714">
            <v>73.434665155694802</v>
          </cell>
          <cell r="AN714">
            <v>97.912886874259726</v>
          </cell>
          <cell r="AO714">
            <v>-24.478221718564932</v>
          </cell>
          <cell r="AP714">
            <v>-48.956443437129863</v>
          </cell>
          <cell r="AQ714">
            <v>-73.434665155694802</v>
          </cell>
        </row>
        <row r="715">
          <cell r="AG715">
            <v>37544</v>
          </cell>
          <cell r="AH715">
            <v>93.46390000000001</v>
          </cell>
          <cell r="AI715">
            <v>98.069500000000005</v>
          </cell>
          <cell r="AJ715">
            <v>4.6055999999999955</v>
          </cell>
          <cell r="AK715">
            <v>24.478221718564932</v>
          </cell>
          <cell r="AL715">
            <v>48.956443437129863</v>
          </cell>
          <cell r="AM715">
            <v>73.434665155694802</v>
          </cell>
          <cell r="AN715">
            <v>97.912886874259726</v>
          </cell>
          <cell r="AO715">
            <v>-24.478221718564932</v>
          </cell>
          <cell r="AP715">
            <v>-48.956443437129863</v>
          </cell>
          <cell r="AQ715">
            <v>-73.434665155694802</v>
          </cell>
        </row>
        <row r="716">
          <cell r="AG716">
            <v>37545</v>
          </cell>
          <cell r="AH716">
            <v>94.736800000000002</v>
          </cell>
          <cell r="AI716">
            <v>97.779899999999998</v>
          </cell>
          <cell r="AJ716">
            <v>3.0430999999999955</v>
          </cell>
          <cell r="AK716">
            <v>24.478221718564932</v>
          </cell>
          <cell r="AL716">
            <v>48.956443437129863</v>
          </cell>
          <cell r="AM716">
            <v>73.434665155694802</v>
          </cell>
          <cell r="AN716">
            <v>97.912886874259726</v>
          </cell>
          <cell r="AO716">
            <v>-24.478221718564932</v>
          </cell>
          <cell r="AP716">
            <v>-48.956443437129863</v>
          </cell>
          <cell r="AQ716">
            <v>-73.434665155694802</v>
          </cell>
        </row>
        <row r="717">
          <cell r="AG717">
            <v>37546</v>
          </cell>
          <cell r="AH717">
            <v>98.506700000000009</v>
          </cell>
          <cell r="AI717">
            <v>101.4479</v>
          </cell>
          <cell r="AJ717">
            <v>2.9411999999999949</v>
          </cell>
          <cell r="AK717">
            <v>24.478221718564932</v>
          </cell>
          <cell r="AL717">
            <v>48.956443437129863</v>
          </cell>
          <cell r="AM717">
            <v>73.434665155694802</v>
          </cell>
          <cell r="AN717">
            <v>97.912886874259726</v>
          </cell>
          <cell r="AO717">
            <v>-24.478221718564932</v>
          </cell>
          <cell r="AP717">
            <v>-48.956443437129863</v>
          </cell>
          <cell r="AQ717">
            <v>-73.434665155694802</v>
          </cell>
        </row>
        <row r="718">
          <cell r="AG718">
            <v>37547</v>
          </cell>
          <cell r="AH718">
            <v>97.919300000000007</v>
          </cell>
          <cell r="AI718">
            <v>102.7993</v>
          </cell>
          <cell r="AJ718">
            <v>4.8799999999999955</v>
          </cell>
          <cell r="AK718">
            <v>24.478221718564932</v>
          </cell>
          <cell r="AL718">
            <v>48.956443437129863</v>
          </cell>
          <cell r="AM718">
            <v>73.434665155694802</v>
          </cell>
          <cell r="AN718">
            <v>97.912886874259726</v>
          </cell>
          <cell r="AO718">
            <v>-24.478221718564932</v>
          </cell>
          <cell r="AP718">
            <v>-48.956443437129863</v>
          </cell>
          <cell r="AQ718">
            <v>-73.434665155694802</v>
          </cell>
        </row>
        <row r="719">
          <cell r="AG719">
            <v>37550</v>
          </cell>
          <cell r="AH719">
            <v>98.041600000000003</v>
          </cell>
          <cell r="AI719">
            <v>104.05410000000001</v>
          </cell>
          <cell r="AJ719">
            <v>6.0125000000000028</v>
          </cell>
          <cell r="AK719">
            <v>24.478221718564932</v>
          </cell>
          <cell r="AL719">
            <v>48.956443437129863</v>
          </cell>
          <cell r="AM719">
            <v>73.434665155694802</v>
          </cell>
          <cell r="AN719">
            <v>97.912886874259726</v>
          </cell>
          <cell r="AO719">
            <v>-24.478221718564932</v>
          </cell>
          <cell r="AP719">
            <v>-48.956443437129863</v>
          </cell>
          <cell r="AQ719">
            <v>-73.434665155694802</v>
          </cell>
        </row>
        <row r="720">
          <cell r="AG720">
            <v>37551</v>
          </cell>
          <cell r="AH720">
            <v>95.593600000000009</v>
          </cell>
          <cell r="AI720">
            <v>102.31660000000001</v>
          </cell>
          <cell r="AJ720">
            <v>6.722999999999999</v>
          </cell>
          <cell r="AK720">
            <v>24.478221718564932</v>
          </cell>
          <cell r="AL720">
            <v>48.956443437129863</v>
          </cell>
          <cell r="AM720">
            <v>73.434665155694802</v>
          </cell>
          <cell r="AN720">
            <v>97.912886874259726</v>
          </cell>
          <cell r="AO720">
            <v>-24.478221718564932</v>
          </cell>
          <cell r="AP720">
            <v>-48.956443437129863</v>
          </cell>
          <cell r="AQ720">
            <v>-73.434665155694802</v>
          </cell>
        </row>
        <row r="721">
          <cell r="AG721">
            <v>37552</v>
          </cell>
          <cell r="AH721">
            <v>88.959600000000009</v>
          </cell>
          <cell r="AI721">
            <v>95.347499999999997</v>
          </cell>
          <cell r="AJ721">
            <v>6.3878999999999877</v>
          </cell>
          <cell r="AK721">
            <v>24.478221718564932</v>
          </cell>
          <cell r="AL721">
            <v>48.956443437129863</v>
          </cell>
          <cell r="AM721">
            <v>73.434665155694802</v>
          </cell>
          <cell r="AN721">
            <v>97.912886874259726</v>
          </cell>
          <cell r="AO721">
            <v>-24.478221718564932</v>
          </cell>
          <cell r="AP721">
            <v>-48.956443437129863</v>
          </cell>
          <cell r="AQ721">
            <v>-73.434665155694802</v>
          </cell>
        </row>
        <row r="722">
          <cell r="AG722">
            <v>37553</v>
          </cell>
          <cell r="AH722">
            <v>91.823700000000002</v>
          </cell>
          <cell r="AI722">
            <v>98.359099999999998</v>
          </cell>
          <cell r="AJ722">
            <v>6.5353999999999957</v>
          </cell>
          <cell r="AK722">
            <v>24.478221718564932</v>
          </cell>
          <cell r="AL722">
            <v>48.956443437129863</v>
          </cell>
          <cell r="AM722">
            <v>73.434665155694802</v>
          </cell>
          <cell r="AN722">
            <v>97.912886874259726</v>
          </cell>
          <cell r="AO722">
            <v>-24.478221718564932</v>
          </cell>
          <cell r="AP722">
            <v>-48.956443437129863</v>
          </cell>
          <cell r="AQ722">
            <v>-73.434665155694802</v>
          </cell>
        </row>
        <row r="723">
          <cell r="AG723">
            <v>37554</v>
          </cell>
          <cell r="AH723">
            <v>92.582599999999999</v>
          </cell>
          <cell r="AI723">
            <v>96.332000000000008</v>
          </cell>
          <cell r="AJ723">
            <v>3.7494000000000085</v>
          </cell>
          <cell r="AK723">
            <v>24.478221718564932</v>
          </cell>
          <cell r="AL723">
            <v>48.956443437129863</v>
          </cell>
          <cell r="AM723">
            <v>73.434665155694802</v>
          </cell>
          <cell r="AN723">
            <v>97.912886874259726</v>
          </cell>
          <cell r="AO723">
            <v>-24.478221718564932</v>
          </cell>
          <cell r="AP723">
            <v>-48.956443437129863</v>
          </cell>
          <cell r="AQ723">
            <v>-73.434665155694802</v>
          </cell>
        </row>
        <row r="724">
          <cell r="AG724">
            <v>37557</v>
          </cell>
          <cell r="AH724">
            <v>96.352500000000006</v>
          </cell>
          <cell r="AI724">
            <v>98.455600000000004</v>
          </cell>
          <cell r="AJ724">
            <v>2.1030999999999977</v>
          </cell>
          <cell r="AK724">
            <v>24.478221718564932</v>
          </cell>
          <cell r="AL724">
            <v>48.956443437129863</v>
          </cell>
          <cell r="AM724">
            <v>73.434665155694802</v>
          </cell>
          <cell r="AN724">
            <v>97.912886874259726</v>
          </cell>
          <cell r="AO724">
            <v>-24.478221718564932</v>
          </cell>
          <cell r="AP724">
            <v>-48.956443437129863</v>
          </cell>
          <cell r="AQ724">
            <v>-73.434665155694802</v>
          </cell>
        </row>
        <row r="725">
          <cell r="AG725">
            <v>37558</v>
          </cell>
          <cell r="AH725">
            <v>90.208100000000002</v>
          </cell>
          <cell r="AI725">
            <v>92.239400000000003</v>
          </cell>
          <cell r="AJ725">
            <v>2.0313000000000017</v>
          </cell>
          <cell r="AK725">
            <v>24.478221718564932</v>
          </cell>
          <cell r="AL725">
            <v>48.956443437129863</v>
          </cell>
          <cell r="AM725">
            <v>73.434665155694802</v>
          </cell>
          <cell r="AN725">
            <v>97.912886874259726</v>
          </cell>
          <cell r="AO725">
            <v>-24.478221718564932</v>
          </cell>
          <cell r="AP725">
            <v>-48.956443437129863</v>
          </cell>
          <cell r="AQ725">
            <v>-73.434665155694802</v>
          </cell>
        </row>
        <row r="726">
          <cell r="AG726">
            <v>37559</v>
          </cell>
          <cell r="AH726">
            <v>94.198300000000003</v>
          </cell>
          <cell r="AI726">
            <v>95.907300000000006</v>
          </cell>
          <cell r="AJ726">
            <v>1.7090000000000032</v>
          </cell>
          <cell r="AK726">
            <v>24.478221718564932</v>
          </cell>
          <cell r="AL726">
            <v>48.956443437129863</v>
          </cell>
          <cell r="AM726">
            <v>73.434665155694802</v>
          </cell>
          <cell r="AN726">
            <v>97.912886874259726</v>
          </cell>
          <cell r="AO726">
            <v>-24.478221718564932</v>
          </cell>
          <cell r="AP726">
            <v>-48.956443437129863</v>
          </cell>
          <cell r="AQ726">
            <v>-73.434665155694802</v>
          </cell>
        </row>
        <row r="727">
          <cell r="AG727">
            <v>37560</v>
          </cell>
          <cell r="AH727">
            <v>98.555700000000002</v>
          </cell>
          <cell r="AI727">
            <v>98.745200000000011</v>
          </cell>
          <cell r="AJ727">
            <v>0.18950000000000955</v>
          </cell>
          <cell r="AK727">
            <v>24.478221718564932</v>
          </cell>
          <cell r="AL727">
            <v>48.956443437129863</v>
          </cell>
          <cell r="AM727">
            <v>73.434665155694802</v>
          </cell>
          <cell r="AN727">
            <v>97.912886874259726</v>
          </cell>
          <cell r="AO727">
            <v>-24.478221718564932</v>
          </cell>
          <cell r="AP727">
            <v>-48.956443437129863</v>
          </cell>
          <cell r="AQ727">
            <v>-73.434665155694802</v>
          </cell>
        </row>
        <row r="728">
          <cell r="AG728">
            <v>37561</v>
          </cell>
          <cell r="AH728">
            <v>96.450400000000002</v>
          </cell>
          <cell r="AI728">
            <v>95.617800000000003</v>
          </cell>
          <cell r="AJ728">
            <v>-0.83259999999999934</v>
          </cell>
          <cell r="AK728">
            <v>24.478221718564932</v>
          </cell>
          <cell r="AL728">
            <v>48.956443437129863</v>
          </cell>
          <cell r="AM728">
            <v>73.434665155694802</v>
          </cell>
          <cell r="AN728">
            <v>97.912886874259726</v>
          </cell>
          <cell r="AO728">
            <v>-24.478221718564932</v>
          </cell>
          <cell r="AP728">
            <v>-48.956443437129863</v>
          </cell>
          <cell r="AQ728">
            <v>-73.434665155694802</v>
          </cell>
        </row>
        <row r="729">
          <cell r="AG729">
            <v>37564</v>
          </cell>
          <cell r="AH729">
            <v>101.836</v>
          </cell>
          <cell r="AI729">
            <v>101.4479</v>
          </cell>
          <cell r="AJ729">
            <v>-0.38809999999999434</v>
          </cell>
          <cell r="AK729">
            <v>24.478221718564932</v>
          </cell>
          <cell r="AL729">
            <v>48.956443437129863</v>
          </cell>
          <cell r="AM729">
            <v>73.434665155694802</v>
          </cell>
          <cell r="AN729">
            <v>97.912886874259726</v>
          </cell>
          <cell r="AO729">
            <v>-24.478221718564932</v>
          </cell>
          <cell r="AP729">
            <v>-48.956443437129863</v>
          </cell>
          <cell r="AQ729">
            <v>-73.434665155694802</v>
          </cell>
        </row>
        <row r="730">
          <cell r="AG730">
            <v>37565</v>
          </cell>
          <cell r="AH730">
            <v>102.6438</v>
          </cell>
          <cell r="AI730">
            <v>105.2124</v>
          </cell>
          <cell r="AJ730">
            <v>2.5686000000000035</v>
          </cell>
          <cell r="AK730">
            <v>24.478221718564932</v>
          </cell>
          <cell r="AL730">
            <v>48.956443437129863</v>
          </cell>
          <cell r="AM730">
            <v>73.434665155694802</v>
          </cell>
          <cell r="AN730">
            <v>97.912886874259726</v>
          </cell>
          <cell r="AO730">
            <v>-24.478221718564932</v>
          </cell>
          <cell r="AP730">
            <v>-48.956443437129863</v>
          </cell>
          <cell r="AQ730">
            <v>-73.434665155694802</v>
          </cell>
        </row>
        <row r="731">
          <cell r="AG731">
            <v>37566</v>
          </cell>
          <cell r="AH731">
            <v>104.2839</v>
          </cell>
          <cell r="AI731">
            <v>103.9575</v>
          </cell>
          <cell r="AJ731">
            <v>-0.32640000000000668</v>
          </cell>
          <cell r="AK731">
            <v>24.478221718564932</v>
          </cell>
          <cell r="AL731">
            <v>48.956443437129863</v>
          </cell>
          <cell r="AM731">
            <v>73.434665155694802</v>
          </cell>
          <cell r="AN731">
            <v>97.912886874259726</v>
          </cell>
          <cell r="AO731">
            <v>-24.478221718564932</v>
          </cell>
          <cell r="AP731">
            <v>-48.956443437129863</v>
          </cell>
          <cell r="AQ731">
            <v>-73.434665155694802</v>
          </cell>
        </row>
        <row r="732">
          <cell r="AG732">
            <v>37567</v>
          </cell>
          <cell r="AH732">
            <v>101.224</v>
          </cell>
          <cell r="AI732">
            <v>100.57910000000001</v>
          </cell>
          <cell r="AJ732">
            <v>-0.6448999999999927</v>
          </cell>
          <cell r="AK732">
            <v>24.478221718564932</v>
          </cell>
          <cell r="AL732">
            <v>48.956443437129863</v>
          </cell>
          <cell r="AM732">
            <v>73.434665155694802</v>
          </cell>
          <cell r="AN732">
            <v>97.912886874259726</v>
          </cell>
          <cell r="AO732">
            <v>-24.478221718564932</v>
          </cell>
          <cell r="AP732">
            <v>-48.956443437129863</v>
          </cell>
          <cell r="AQ732">
            <v>-73.434665155694802</v>
          </cell>
        </row>
        <row r="733">
          <cell r="AG733">
            <v>37568</v>
          </cell>
          <cell r="AH733">
            <v>96.695300000000003</v>
          </cell>
          <cell r="AI733">
            <v>96.911200000000008</v>
          </cell>
          <cell r="AJ733">
            <v>0.21590000000000487</v>
          </cell>
          <cell r="AK733">
            <v>24.478221718564932</v>
          </cell>
          <cell r="AL733">
            <v>48.956443437129863</v>
          </cell>
          <cell r="AM733">
            <v>73.434665155694802</v>
          </cell>
          <cell r="AN733">
            <v>97.912886874259726</v>
          </cell>
          <cell r="AO733">
            <v>-24.478221718564932</v>
          </cell>
          <cell r="AP733">
            <v>-48.956443437129863</v>
          </cell>
          <cell r="AQ733">
            <v>-73.434665155694802</v>
          </cell>
        </row>
        <row r="734">
          <cell r="AG734">
            <v>37571</v>
          </cell>
          <cell r="AH734">
            <v>95.838400000000007</v>
          </cell>
          <cell r="AI734">
            <v>95.366799999999998</v>
          </cell>
          <cell r="AJ734">
            <v>-0.47160000000000935</v>
          </cell>
          <cell r="AK734">
            <v>24.478221718564932</v>
          </cell>
          <cell r="AL734">
            <v>48.956443437129863</v>
          </cell>
          <cell r="AM734">
            <v>73.434665155694802</v>
          </cell>
          <cell r="AN734">
            <v>97.912886874259726</v>
          </cell>
          <cell r="AO734">
            <v>-24.478221718564932</v>
          </cell>
          <cell r="AP734">
            <v>-48.956443437129863</v>
          </cell>
          <cell r="AQ734">
            <v>-73.434665155694802</v>
          </cell>
        </row>
        <row r="735">
          <cell r="AG735">
            <v>37572</v>
          </cell>
          <cell r="AH735">
            <v>96.695300000000003</v>
          </cell>
          <cell r="AI735">
            <v>94.787700000000001</v>
          </cell>
          <cell r="AJ735">
            <v>-1.9076000000000022</v>
          </cell>
          <cell r="AK735">
            <v>24.478221718564932</v>
          </cell>
          <cell r="AL735">
            <v>48.956443437129863</v>
          </cell>
          <cell r="AM735">
            <v>73.434665155694802</v>
          </cell>
          <cell r="AN735">
            <v>97.912886874259726</v>
          </cell>
          <cell r="AO735">
            <v>-24.478221718564932</v>
          </cell>
          <cell r="AP735">
            <v>-48.956443437129863</v>
          </cell>
          <cell r="AQ735">
            <v>-73.434665155694802</v>
          </cell>
        </row>
        <row r="736">
          <cell r="AG736">
            <v>37573</v>
          </cell>
          <cell r="AH736">
            <v>96.695300000000003</v>
          </cell>
          <cell r="AI736">
            <v>93.436300000000003</v>
          </cell>
          <cell r="AJ736">
            <v>-3.2590000000000003</v>
          </cell>
          <cell r="AK736">
            <v>24.478221718564932</v>
          </cell>
          <cell r="AL736">
            <v>48.956443437129863</v>
          </cell>
          <cell r="AM736">
            <v>73.434665155694802</v>
          </cell>
          <cell r="AN736">
            <v>97.912886874259726</v>
          </cell>
          <cell r="AO736">
            <v>-24.478221718564932</v>
          </cell>
          <cell r="AP736">
            <v>-48.956443437129863</v>
          </cell>
          <cell r="AQ736">
            <v>-73.434665155694802</v>
          </cell>
        </row>
        <row r="737">
          <cell r="AG737">
            <v>37574</v>
          </cell>
          <cell r="AH737">
            <v>102.08080000000001</v>
          </cell>
          <cell r="AI737">
            <v>99.613900000000001</v>
          </cell>
          <cell r="AJ737">
            <v>-2.4669000000000096</v>
          </cell>
          <cell r="AK737">
            <v>24.478221718564932</v>
          </cell>
          <cell r="AL737">
            <v>48.956443437129863</v>
          </cell>
          <cell r="AM737">
            <v>73.434665155694802</v>
          </cell>
          <cell r="AN737">
            <v>97.912886874259726</v>
          </cell>
          <cell r="AO737">
            <v>-24.478221718564932</v>
          </cell>
          <cell r="AP737">
            <v>-48.956443437129863</v>
          </cell>
          <cell r="AQ737">
            <v>-73.434665155694802</v>
          </cell>
        </row>
        <row r="738">
          <cell r="AG738">
            <v>37575</v>
          </cell>
          <cell r="AH738">
            <v>104.47980000000001</v>
          </cell>
          <cell r="AI738">
            <v>100.3861</v>
          </cell>
          <cell r="AJ738">
            <v>-4.0937000000000126</v>
          </cell>
          <cell r="AK738">
            <v>24.478221718564932</v>
          </cell>
          <cell r="AL738">
            <v>48.956443437129863</v>
          </cell>
          <cell r="AM738">
            <v>73.434665155694802</v>
          </cell>
          <cell r="AN738">
            <v>97.912886874259726</v>
          </cell>
          <cell r="AO738">
            <v>-24.478221718564932</v>
          </cell>
          <cell r="AP738">
            <v>-48.956443437129863</v>
          </cell>
          <cell r="AQ738">
            <v>-73.434665155694802</v>
          </cell>
        </row>
        <row r="739">
          <cell r="AG739">
            <v>37578</v>
          </cell>
          <cell r="AH739">
            <v>106.73190000000001</v>
          </cell>
          <cell r="AI739">
            <v>102.2201</v>
          </cell>
          <cell r="AJ739">
            <v>-4.511800000000008</v>
          </cell>
          <cell r="AK739">
            <v>24.478221718564932</v>
          </cell>
          <cell r="AL739">
            <v>48.956443437129863</v>
          </cell>
          <cell r="AM739">
            <v>73.434665155694802</v>
          </cell>
          <cell r="AN739">
            <v>97.912886874259726</v>
          </cell>
          <cell r="AO739">
            <v>-24.478221718564932</v>
          </cell>
          <cell r="AP739">
            <v>-48.956443437129863</v>
          </cell>
          <cell r="AQ739">
            <v>-73.434665155694802</v>
          </cell>
        </row>
        <row r="740">
          <cell r="AG740">
            <v>37579</v>
          </cell>
          <cell r="AH740">
            <v>104.5288</v>
          </cell>
          <cell r="AI740">
            <v>99.710400000000007</v>
          </cell>
          <cell r="AJ740">
            <v>-4.8183999999999969</v>
          </cell>
          <cell r="AK740">
            <v>24.478221718564932</v>
          </cell>
          <cell r="AL740">
            <v>48.956443437129863</v>
          </cell>
          <cell r="AM740">
            <v>73.434665155694802</v>
          </cell>
          <cell r="AN740">
            <v>97.912886874259726</v>
          </cell>
          <cell r="AO740">
            <v>-24.478221718564932</v>
          </cell>
          <cell r="AP740">
            <v>-48.956443437129863</v>
          </cell>
          <cell r="AQ740">
            <v>-73.434665155694802</v>
          </cell>
        </row>
        <row r="741">
          <cell r="AG741">
            <v>37580</v>
          </cell>
          <cell r="AH741">
            <v>104.7735</v>
          </cell>
          <cell r="AI741">
            <v>99.227800000000002</v>
          </cell>
          <cell r="AJ741">
            <v>-5.5456999999999965</v>
          </cell>
          <cell r="AK741">
            <v>24.478221718564932</v>
          </cell>
          <cell r="AL741">
            <v>48.956443437129863</v>
          </cell>
          <cell r="AM741">
            <v>73.434665155694802</v>
          </cell>
          <cell r="AN741">
            <v>97.912886874259726</v>
          </cell>
          <cell r="AO741">
            <v>-24.478221718564932</v>
          </cell>
          <cell r="AP741">
            <v>-48.956443437129863</v>
          </cell>
          <cell r="AQ741">
            <v>-73.434665155694802</v>
          </cell>
        </row>
        <row r="742">
          <cell r="AG742">
            <v>37581</v>
          </cell>
          <cell r="AH742">
            <v>109.59610000000001</v>
          </cell>
          <cell r="AI742">
            <v>104.53670000000001</v>
          </cell>
          <cell r="AJ742">
            <v>-5.0593999999999966</v>
          </cell>
          <cell r="AK742">
            <v>24.478221718564932</v>
          </cell>
          <cell r="AL742">
            <v>48.956443437129863</v>
          </cell>
          <cell r="AM742">
            <v>73.434665155694802</v>
          </cell>
          <cell r="AN742">
            <v>97.912886874259726</v>
          </cell>
          <cell r="AO742">
            <v>-24.478221718564932</v>
          </cell>
          <cell r="AP742">
            <v>-48.956443437129863</v>
          </cell>
          <cell r="AQ742">
            <v>-73.434665155694802</v>
          </cell>
        </row>
        <row r="743">
          <cell r="AG743">
            <v>37582</v>
          </cell>
          <cell r="AH743">
            <v>111.60350000000001</v>
          </cell>
          <cell r="AI743">
            <v>106.8533</v>
          </cell>
          <cell r="AJ743">
            <v>-4.7502000000000066</v>
          </cell>
          <cell r="AK743">
            <v>24.478221718564932</v>
          </cell>
          <cell r="AL743">
            <v>48.956443437129863</v>
          </cell>
          <cell r="AM743">
            <v>73.434665155694802</v>
          </cell>
          <cell r="AN743">
            <v>97.912886874259726</v>
          </cell>
          <cell r="AO743">
            <v>-24.478221718564932</v>
          </cell>
          <cell r="AP743">
            <v>-48.956443437129863</v>
          </cell>
          <cell r="AQ743">
            <v>-73.434665155694802</v>
          </cell>
        </row>
        <row r="744">
          <cell r="AG744">
            <v>37585</v>
          </cell>
          <cell r="AH744">
            <v>103.1579</v>
          </cell>
          <cell r="AI744">
            <v>111.29340000000001</v>
          </cell>
          <cell r="AJ744">
            <v>8.1355000000000075</v>
          </cell>
          <cell r="AK744">
            <v>24.478221718564932</v>
          </cell>
          <cell r="AL744">
            <v>48.956443437129863</v>
          </cell>
          <cell r="AM744">
            <v>73.434665155694802</v>
          </cell>
          <cell r="AN744">
            <v>97.912886874259726</v>
          </cell>
          <cell r="AO744">
            <v>-24.478221718564932</v>
          </cell>
          <cell r="AP744">
            <v>-48.956443437129863</v>
          </cell>
          <cell r="AQ744">
            <v>-73.434665155694802</v>
          </cell>
        </row>
        <row r="745">
          <cell r="AG745">
            <v>37586</v>
          </cell>
          <cell r="AH745">
            <v>99.510400000000004</v>
          </cell>
          <cell r="AI745">
            <v>107.0463</v>
          </cell>
          <cell r="AJ745">
            <v>7.535899999999998</v>
          </cell>
          <cell r="AK745">
            <v>24.478221718564932</v>
          </cell>
          <cell r="AL745">
            <v>48.956443437129863</v>
          </cell>
          <cell r="AM745">
            <v>73.434665155694802</v>
          </cell>
          <cell r="AN745">
            <v>97.912886874259726</v>
          </cell>
          <cell r="AO745">
            <v>-24.478221718564932</v>
          </cell>
          <cell r="AP745">
            <v>-48.956443437129863</v>
          </cell>
          <cell r="AQ745">
            <v>-73.434665155694802</v>
          </cell>
        </row>
        <row r="746">
          <cell r="AG746">
            <v>37587</v>
          </cell>
          <cell r="AH746">
            <v>100.85680000000001</v>
          </cell>
          <cell r="AI746">
            <v>107.91510000000001</v>
          </cell>
          <cell r="AJ746">
            <v>7.0583000000000027</v>
          </cell>
          <cell r="AK746">
            <v>24.478221718564932</v>
          </cell>
          <cell r="AL746">
            <v>48.956443437129863</v>
          </cell>
          <cell r="AM746">
            <v>73.434665155694802</v>
          </cell>
          <cell r="AN746">
            <v>97.912886874259726</v>
          </cell>
          <cell r="AO746">
            <v>-24.478221718564932</v>
          </cell>
          <cell r="AP746">
            <v>-48.956443437129863</v>
          </cell>
          <cell r="AQ746">
            <v>-73.434665155694802</v>
          </cell>
        </row>
        <row r="747">
          <cell r="AG747">
            <v>37588</v>
          </cell>
          <cell r="AH747">
            <v>101.175</v>
          </cell>
          <cell r="AI747">
            <v>106.94980000000001</v>
          </cell>
          <cell r="AJ747">
            <v>5.7748000000000133</v>
          </cell>
          <cell r="AK747">
            <v>24.478221718564932</v>
          </cell>
          <cell r="AL747">
            <v>48.956443437129863</v>
          </cell>
          <cell r="AM747">
            <v>73.434665155694802</v>
          </cell>
          <cell r="AN747">
            <v>97.912886874259726</v>
          </cell>
          <cell r="AO747">
            <v>-24.478221718564932</v>
          </cell>
          <cell r="AP747">
            <v>-48.956443437129863</v>
          </cell>
          <cell r="AQ747">
            <v>-73.434665155694802</v>
          </cell>
        </row>
        <row r="748">
          <cell r="AG748">
            <v>37589</v>
          </cell>
          <cell r="AH748">
            <v>100.36720000000001</v>
          </cell>
          <cell r="AI748">
            <v>109.2664</v>
          </cell>
          <cell r="AJ748">
            <v>8.8991999999999933</v>
          </cell>
          <cell r="AK748">
            <v>24.478221718564932</v>
          </cell>
          <cell r="AL748">
            <v>48.956443437129863</v>
          </cell>
          <cell r="AM748">
            <v>73.434665155694802</v>
          </cell>
          <cell r="AN748">
            <v>97.912886874259726</v>
          </cell>
          <cell r="AO748">
            <v>-24.478221718564932</v>
          </cell>
          <cell r="AP748">
            <v>-48.956443437129863</v>
          </cell>
          <cell r="AQ748">
            <v>-73.434665155694802</v>
          </cell>
        </row>
        <row r="749">
          <cell r="AG749">
            <v>37592</v>
          </cell>
          <cell r="AH749">
            <v>97.062400000000011</v>
          </cell>
          <cell r="AI749">
            <v>110.0386</v>
          </cell>
          <cell r="AJ749">
            <v>12.976199999999992</v>
          </cell>
          <cell r="AK749">
            <v>24.478221718564932</v>
          </cell>
          <cell r="AL749">
            <v>48.956443437129863</v>
          </cell>
          <cell r="AM749">
            <v>73.434665155694802</v>
          </cell>
          <cell r="AN749">
            <v>97.912886874259726</v>
          </cell>
          <cell r="AO749">
            <v>-24.478221718564932</v>
          </cell>
          <cell r="AP749">
            <v>-48.956443437129863</v>
          </cell>
          <cell r="AQ749">
            <v>-73.434665155694802</v>
          </cell>
        </row>
        <row r="750">
          <cell r="AG750">
            <v>37593</v>
          </cell>
          <cell r="AH750">
            <v>96.695300000000003</v>
          </cell>
          <cell r="AI750">
            <v>106.3707</v>
          </cell>
          <cell r="AJ750">
            <v>9.6753999999999962</v>
          </cell>
          <cell r="AK750">
            <v>24.478221718564932</v>
          </cell>
          <cell r="AL750">
            <v>48.956443437129863</v>
          </cell>
          <cell r="AM750">
            <v>73.434665155694802</v>
          </cell>
          <cell r="AN750">
            <v>97.912886874259726</v>
          </cell>
          <cell r="AO750">
            <v>-24.478221718564932</v>
          </cell>
          <cell r="AP750">
            <v>-48.956443437129863</v>
          </cell>
          <cell r="AQ750">
            <v>-73.434665155694802</v>
          </cell>
        </row>
        <row r="751">
          <cell r="AG751">
            <v>37594</v>
          </cell>
          <cell r="AH751">
            <v>93.85560000000001</v>
          </cell>
          <cell r="AI751">
            <v>104.2471</v>
          </cell>
          <cell r="AJ751">
            <v>10.391499999999994</v>
          </cell>
          <cell r="AK751">
            <v>24.478221718564932</v>
          </cell>
          <cell r="AL751">
            <v>48.956443437129863</v>
          </cell>
          <cell r="AM751">
            <v>73.434665155694802</v>
          </cell>
          <cell r="AN751">
            <v>97.912886874259726</v>
          </cell>
          <cell r="AO751">
            <v>-24.478221718564932</v>
          </cell>
          <cell r="AP751">
            <v>-48.956443437129863</v>
          </cell>
          <cell r="AQ751">
            <v>-73.434665155694802</v>
          </cell>
        </row>
        <row r="752">
          <cell r="AG752">
            <v>37595</v>
          </cell>
          <cell r="AH752">
            <v>91.53</v>
          </cell>
          <cell r="AI752">
            <v>102.2201</v>
          </cell>
          <cell r="AJ752">
            <v>10.690100000000001</v>
          </cell>
          <cell r="AK752">
            <v>24.478221718564932</v>
          </cell>
          <cell r="AL752">
            <v>48.956443437129863</v>
          </cell>
          <cell r="AM752">
            <v>73.434665155694802</v>
          </cell>
          <cell r="AN752">
            <v>97.912886874259726</v>
          </cell>
          <cell r="AO752">
            <v>-24.478221718564932</v>
          </cell>
          <cell r="AP752">
            <v>-48.956443437129863</v>
          </cell>
          <cell r="AQ752">
            <v>-73.434665155694802</v>
          </cell>
        </row>
        <row r="753">
          <cell r="AG753">
            <v>37596</v>
          </cell>
          <cell r="AH753">
            <v>90.208100000000002</v>
          </cell>
          <cell r="AI753">
            <v>103.28190000000001</v>
          </cell>
          <cell r="AJ753">
            <v>13.073800000000006</v>
          </cell>
          <cell r="AK753">
            <v>24.478221718564932</v>
          </cell>
          <cell r="AL753">
            <v>48.956443437129863</v>
          </cell>
          <cell r="AM753">
            <v>73.434665155694802</v>
          </cell>
          <cell r="AN753">
            <v>97.912886874259726</v>
          </cell>
          <cell r="AO753">
            <v>-24.478221718564932</v>
          </cell>
          <cell r="AP753">
            <v>-48.956443437129863</v>
          </cell>
          <cell r="AQ753">
            <v>-73.434665155694802</v>
          </cell>
        </row>
        <row r="754">
          <cell r="AG754">
            <v>37599</v>
          </cell>
          <cell r="AH754">
            <v>87.417400000000001</v>
          </cell>
          <cell r="AI754">
            <v>100</v>
          </cell>
          <cell r="AJ754">
            <v>12.582599999999999</v>
          </cell>
          <cell r="AK754">
            <v>24.478221718564932</v>
          </cell>
          <cell r="AL754">
            <v>48.956443437129863</v>
          </cell>
          <cell r="AM754">
            <v>73.434665155694802</v>
          </cell>
          <cell r="AN754">
            <v>97.912886874259726</v>
          </cell>
          <cell r="AO754">
            <v>-24.478221718564932</v>
          </cell>
          <cell r="AP754">
            <v>-48.956443437129863</v>
          </cell>
          <cell r="AQ754">
            <v>-73.434665155694802</v>
          </cell>
        </row>
        <row r="755">
          <cell r="AG755">
            <v>37600</v>
          </cell>
          <cell r="AH755">
            <v>89.424700000000001</v>
          </cell>
          <cell r="AI755">
            <v>102.70270000000001</v>
          </cell>
          <cell r="AJ755">
            <v>13.278000000000006</v>
          </cell>
          <cell r="AK755">
            <v>24.478221718564932</v>
          </cell>
          <cell r="AL755">
            <v>48.956443437129863</v>
          </cell>
          <cell r="AM755">
            <v>73.434665155694802</v>
          </cell>
          <cell r="AN755">
            <v>97.912886874259726</v>
          </cell>
          <cell r="AO755">
            <v>-24.478221718564932</v>
          </cell>
          <cell r="AP755">
            <v>-48.956443437129863</v>
          </cell>
          <cell r="AQ755">
            <v>-73.434665155694802</v>
          </cell>
        </row>
        <row r="756">
          <cell r="AG756">
            <v>37601</v>
          </cell>
          <cell r="AH756">
            <v>93.512799999999999</v>
          </cell>
          <cell r="AI756">
            <v>103.08880000000001</v>
          </cell>
          <cell r="AJ756">
            <v>9.5760000000000076</v>
          </cell>
          <cell r="AK756">
            <v>24.478221718564932</v>
          </cell>
          <cell r="AL756">
            <v>48.956443437129863</v>
          </cell>
          <cell r="AM756">
            <v>73.434665155694802</v>
          </cell>
          <cell r="AN756">
            <v>97.912886874259726</v>
          </cell>
          <cell r="AO756">
            <v>-24.478221718564932</v>
          </cell>
          <cell r="AP756">
            <v>-48.956443437129863</v>
          </cell>
          <cell r="AQ756">
            <v>-73.434665155694802</v>
          </cell>
        </row>
        <row r="757">
          <cell r="AG757">
            <v>37602</v>
          </cell>
          <cell r="AH757">
            <v>93.023300000000006</v>
          </cell>
          <cell r="AI757">
            <v>101.834</v>
          </cell>
          <cell r="AJ757">
            <v>8.8106999999999971</v>
          </cell>
          <cell r="AK757">
            <v>24.478221718564932</v>
          </cell>
          <cell r="AL757">
            <v>48.956443437129863</v>
          </cell>
          <cell r="AM757">
            <v>73.434665155694802</v>
          </cell>
          <cell r="AN757">
            <v>97.912886874259726</v>
          </cell>
          <cell r="AO757">
            <v>-24.478221718564932</v>
          </cell>
          <cell r="AP757">
            <v>-48.956443437129863</v>
          </cell>
          <cell r="AQ757">
            <v>-73.434665155694802</v>
          </cell>
        </row>
        <row r="758">
          <cell r="AG758">
            <v>37603</v>
          </cell>
          <cell r="AH758">
            <v>92.337800000000001</v>
          </cell>
          <cell r="AI758">
            <v>100.1931</v>
          </cell>
          <cell r="AJ758">
            <v>7.8552999999999997</v>
          </cell>
          <cell r="AK758">
            <v>24.478221718564932</v>
          </cell>
          <cell r="AL758">
            <v>48.956443437129863</v>
          </cell>
          <cell r="AM758">
            <v>73.434665155694802</v>
          </cell>
          <cell r="AN758">
            <v>97.912886874259726</v>
          </cell>
          <cell r="AO758">
            <v>-24.478221718564932</v>
          </cell>
          <cell r="AP758">
            <v>-48.956443437129863</v>
          </cell>
          <cell r="AQ758">
            <v>-73.434665155694802</v>
          </cell>
        </row>
        <row r="759">
          <cell r="AG759">
            <v>37606</v>
          </cell>
          <cell r="AH759">
            <v>99.241100000000003</v>
          </cell>
          <cell r="AI759">
            <v>110.71430000000001</v>
          </cell>
          <cell r="AJ759">
            <v>11.473200000000006</v>
          </cell>
          <cell r="AK759">
            <v>24.478221718564932</v>
          </cell>
          <cell r="AL759">
            <v>48.956443437129863</v>
          </cell>
          <cell r="AM759">
            <v>73.434665155694802</v>
          </cell>
          <cell r="AN759">
            <v>97.912886874259726</v>
          </cell>
          <cell r="AO759">
            <v>-24.478221718564932</v>
          </cell>
          <cell r="AP759">
            <v>-48.956443437129863</v>
          </cell>
          <cell r="AQ759">
            <v>-73.434665155694802</v>
          </cell>
        </row>
        <row r="760">
          <cell r="AG760">
            <v>37607</v>
          </cell>
          <cell r="AH760">
            <v>100.36720000000001</v>
          </cell>
          <cell r="AI760">
            <v>111.87260000000001</v>
          </cell>
          <cell r="AJ760">
            <v>11.505399999999995</v>
          </cell>
          <cell r="AK760">
            <v>24.478221718564932</v>
          </cell>
          <cell r="AL760">
            <v>48.956443437129863</v>
          </cell>
          <cell r="AM760">
            <v>73.434665155694802</v>
          </cell>
          <cell r="AN760">
            <v>97.912886874259726</v>
          </cell>
          <cell r="AO760">
            <v>-24.478221718564932</v>
          </cell>
          <cell r="AP760">
            <v>-48.956443437129863</v>
          </cell>
          <cell r="AQ760">
            <v>-73.434665155694802</v>
          </cell>
        </row>
        <row r="761">
          <cell r="AG761">
            <v>37608</v>
          </cell>
          <cell r="AH761">
            <v>96.695300000000003</v>
          </cell>
          <cell r="AI761">
            <v>107.72200000000001</v>
          </cell>
          <cell r="AJ761">
            <v>11.026700000000005</v>
          </cell>
          <cell r="AK761">
            <v>24.478221718564932</v>
          </cell>
          <cell r="AL761">
            <v>48.956443437129863</v>
          </cell>
          <cell r="AM761">
            <v>73.434665155694802</v>
          </cell>
          <cell r="AN761">
            <v>97.912886874259726</v>
          </cell>
          <cell r="AO761">
            <v>-24.478221718564932</v>
          </cell>
          <cell r="AP761">
            <v>-48.956443437129863</v>
          </cell>
          <cell r="AQ761">
            <v>-73.434665155694802</v>
          </cell>
        </row>
        <row r="762">
          <cell r="AG762">
            <v>37609</v>
          </cell>
          <cell r="AH762">
            <v>95.153000000000006</v>
          </cell>
          <cell r="AI762">
            <v>105.2124</v>
          </cell>
          <cell r="AJ762">
            <v>10.059399999999997</v>
          </cell>
          <cell r="AK762">
            <v>24.478221718564932</v>
          </cell>
          <cell r="AL762">
            <v>48.956443437129863</v>
          </cell>
          <cell r="AM762">
            <v>73.434665155694802</v>
          </cell>
          <cell r="AN762">
            <v>97.912886874259726</v>
          </cell>
          <cell r="AO762">
            <v>-24.478221718564932</v>
          </cell>
          <cell r="AP762">
            <v>-48.956443437129863</v>
          </cell>
          <cell r="AQ762">
            <v>-73.434665155694802</v>
          </cell>
        </row>
        <row r="763">
          <cell r="AG763">
            <v>37610</v>
          </cell>
          <cell r="AH763">
            <v>95.226399999999998</v>
          </cell>
          <cell r="AI763">
            <v>106.3707</v>
          </cell>
          <cell r="AJ763">
            <v>11.144300000000001</v>
          </cell>
          <cell r="AK763">
            <v>24.478221718564932</v>
          </cell>
          <cell r="AL763">
            <v>48.956443437129863</v>
          </cell>
          <cell r="AM763">
            <v>73.434665155694802</v>
          </cell>
          <cell r="AN763">
            <v>97.912886874259726</v>
          </cell>
          <cell r="AO763">
            <v>-24.478221718564932</v>
          </cell>
          <cell r="AP763">
            <v>-48.956443437129863</v>
          </cell>
          <cell r="AQ763">
            <v>-73.434665155694802</v>
          </cell>
        </row>
        <row r="764">
          <cell r="AG764">
            <v>37613</v>
          </cell>
          <cell r="AH764">
            <v>93.757600000000011</v>
          </cell>
          <cell r="AI764">
            <v>106.6602</v>
          </cell>
          <cell r="AJ764">
            <v>12.902599999999993</v>
          </cell>
          <cell r="AK764">
            <v>24.478221718564932</v>
          </cell>
          <cell r="AL764">
            <v>48.956443437129863</v>
          </cell>
          <cell r="AM764">
            <v>73.434665155694802</v>
          </cell>
          <cell r="AN764">
            <v>97.912886874259726</v>
          </cell>
          <cell r="AO764">
            <v>-24.478221718564932</v>
          </cell>
          <cell r="AP764">
            <v>-48.956443437129863</v>
          </cell>
          <cell r="AQ764">
            <v>-73.434665155694802</v>
          </cell>
        </row>
        <row r="765">
          <cell r="AG765">
            <v>37614</v>
          </cell>
          <cell r="AH765">
            <v>93.7821</v>
          </cell>
          <cell r="AI765">
            <v>106.3707</v>
          </cell>
          <cell r="AJ765">
            <v>12.5886</v>
          </cell>
          <cell r="AK765">
            <v>24.478221718564932</v>
          </cell>
          <cell r="AL765">
            <v>48.956443437129863</v>
          </cell>
          <cell r="AM765">
            <v>73.434665155694802</v>
          </cell>
          <cell r="AN765">
            <v>97.912886874259726</v>
          </cell>
          <cell r="AO765">
            <v>-24.478221718564932</v>
          </cell>
          <cell r="AP765">
            <v>-48.956443437129863</v>
          </cell>
          <cell r="AQ765">
            <v>-73.434665155694802</v>
          </cell>
        </row>
        <row r="766">
          <cell r="AG766">
            <v>37615</v>
          </cell>
          <cell r="AH766">
            <v>93.7821</v>
          </cell>
          <cell r="AI766">
            <v>106.3707</v>
          </cell>
          <cell r="AJ766">
            <v>12.5886</v>
          </cell>
          <cell r="AK766">
            <v>24.478221718564932</v>
          </cell>
          <cell r="AL766">
            <v>48.956443437129863</v>
          </cell>
          <cell r="AM766">
            <v>73.434665155694802</v>
          </cell>
          <cell r="AN766">
            <v>97.912886874259726</v>
          </cell>
          <cell r="AO766">
            <v>-24.478221718564932</v>
          </cell>
          <cell r="AP766">
            <v>-48.956443437129863</v>
          </cell>
          <cell r="AQ766">
            <v>-73.434665155694802</v>
          </cell>
        </row>
        <row r="767">
          <cell r="AG767">
            <v>37616</v>
          </cell>
          <cell r="AH767">
            <v>93.7821</v>
          </cell>
          <cell r="AI767">
            <v>106.3707</v>
          </cell>
          <cell r="AJ767">
            <v>12.5886</v>
          </cell>
          <cell r="AK767">
            <v>24.478221718564932</v>
          </cell>
          <cell r="AL767">
            <v>48.956443437129863</v>
          </cell>
          <cell r="AM767">
            <v>73.434665155694802</v>
          </cell>
          <cell r="AN767">
            <v>97.912886874259726</v>
          </cell>
          <cell r="AO767">
            <v>-24.478221718564932</v>
          </cell>
          <cell r="AP767">
            <v>-48.956443437129863</v>
          </cell>
          <cell r="AQ767">
            <v>-73.434665155694802</v>
          </cell>
        </row>
        <row r="768">
          <cell r="AG768">
            <v>37617</v>
          </cell>
          <cell r="AH768">
            <v>92.386800000000008</v>
          </cell>
          <cell r="AI768">
            <v>104.72980000000001</v>
          </cell>
          <cell r="AJ768">
            <v>12.343000000000004</v>
          </cell>
          <cell r="AK768">
            <v>24.478221718564932</v>
          </cell>
          <cell r="AL768">
            <v>48.956443437129863</v>
          </cell>
          <cell r="AM768">
            <v>73.434665155694802</v>
          </cell>
          <cell r="AN768">
            <v>97.912886874259726</v>
          </cell>
          <cell r="AO768">
            <v>-24.478221718564932</v>
          </cell>
          <cell r="AP768">
            <v>-48.956443437129863</v>
          </cell>
          <cell r="AQ768">
            <v>-73.434665155694802</v>
          </cell>
        </row>
        <row r="769">
          <cell r="AG769">
            <v>37620</v>
          </cell>
          <cell r="AH769">
            <v>92.827400000000011</v>
          </cell>
          <cell r="AI769">
            <v>104.92280000000001</v>
          </cell>
          <cell r="AJ769">
            <v>12.095399999999998</v>
          </cell>
          <cell r="AK769">
            <v>24.478221718564932</v>
          </cell>
          <cell r="AL769">
            <v>48.956443437129863</v>
          </cell>
          <cell r="AM769">
            <v>73.434665155694802</v>
          </cell>
          <cell r="AN769">
            <v>97.912886874259726</v>
          </cell>
          <cell r="AO769">
            <v>-24.478221718564932</v>
          </cell>
          <cell r="AP769">
            <v>-48.956443437129863</v>
          </cell>
          <cell r="AQ769">
            <v>-73.434665155694802</v>
          </cell>
        </row>
        <row r="770">
          <cell r="AG770">
            <v>37621</v>
          </cell>
          <cell r="AH770">
            <v>95.05510000000001</v>
          </cell>
          <cell r="AI770">
            <v>107.14290000000001</v>
          </cell>
          <cell r="AJ770">
            <v>12.087800000000001</v>
          </cell>
          <cell r="AK770">
            <v>24.478221718564932</v>
          </cell>
          <cell r="AL770">
            <v>48.956443437129863</v>
          </cell>
          <cell r="AM770">
            <v>73.434665155694802</v>
          </cell>
          <cell r="AN770">
            <v>97.912886874259726</v>
          </cell>
          <cell r="AO770">
            <v>-24.478221718564932</v>
          </cell>
          <cell r="AP770">
            <v>-48.956443437129863</v>
          </cell>
          <cell r="AQ770">
            <v>-73.434665155694802</v>
          </cell>
        </row>
        <row r="771">
          <cell r="AG771">
            <v>37622</v>
          </cell>
          <cell r="AH771">
            <v>95.05510000000001</v>
          </cell>
          <cell r="AI771">
            <v>107.14290000000001</v>
          </cell>
          <cell r="AJ771">
            <v>12.087800000000001</v>
          </cell>
          <cell r="AK771">
            <v>24.478221718564932</v>
          </cell>
          <cell r="AL771">
            <v>48.956443437129863</v>
          </cell>
          <cell r="AM771">
            <v>73.434665155694802</v>
          </cell>
          <cell r="AN771">
            <v>97.912886874259726</v>
          </cell>
          <cell r="AO771">
            <v>-24.478221718564932</v>
          </cell>
          <cell r="AP771">
            <v>-48.956443437129863</v>
          </cell>
          <cell r="AQ771">
            <v>-73.434665155694802</v>
          </cell>
        </row>
        <row r="772">
          <cell r="AG772">
            <v>37623</v>
          </cell>
          <cell r="AH772">
            <v>99.437000000000012</v>
          </cell>
          <cell r="AI772">
            <v>111.10040000000001</v>
          </cell>
          <cell r="AJ772">
            <v>11.663399999999996</v>
          </cell>
          <cell r="AK772">
            <v>24.478221718564932</v>
          </cell>
          <cell r="AL772">
            <v>48.956443437129863</v>
          </cell>
          <cell r="AM772">
            <v>73.434665155694802</v>
          </cell>
          <cell r="AN772">
            <v>97.912886874259726</v>
          </cell>
          <cell r="AO772">
            <v>-24.478221718564932</v>
          </cell>
          <cell r="AP772">
            <v>-48.956443437129863</v>
          </cell>
          <cell r="AQ772">
            <v>-73.434665155694802</v>
          </cell>
        </row>
        <row r="773">
          <cell r="AG773">
            <v>37624</v>
          </cell>
          <cell r="AH773">
            <v>98.898400000000009</v>
          </cell>
          <cell r="AI773">
            <v>111.7761</v>
          </cell>
          <cell r="AJ773">
            <v>12.87769999999999</v>
          </cell>
          <cell r="AK773">
            <v>24.478221718564932</v>
          </cell>
          <cell r="AL773">
            <v>48.956443437129863</v>
          </cell>
          <cell r="AM773">
            <v>73.434665155694802</v>
          </cell>
          <cell r="AN773">
            <v>97.912886874259726</v>
          </cell>
          <cell r="AO773">
            <v>-24.478221718564932</v>
          </cell>
          <cell r="AP773">
            <v>-48.956443437129863</v>
          </cell>
          <cell r="AQ773">
            <v>-73.434665155694802</v>
          </cell>
        </row>
        <row r="774">
          <cell r="AG774">
            <v>37627</v>
          </cell>
          <cell r="AH774">
            <v>100.3182</v>
          </cell>
          <cell r="AI774">
            <v>112.3553</v>
          </cell>
          <cell r="AJ774">
            <v>12.037099999999995</v>
          </cell>
          <cell r="AK774">
            <v>24.478221718564932</v>
          </cell>
          <cell r="AL774">
            <v>48.956443437129863</v>
          </cell>
          <cell r="AM774">
            <v>73.434665155694802</v>
          </cell>
          <cell r="AN774">
            <v>97.912886874259726</v>
          </cell>
          <cell r="AO774">
            <v>-24.478221718564932</v>
          </cell>
          <cell r="AP774">
            <v>-48.956443437129863</v>
          </cell>
          <cell r="AQ774">
            <v>-73.434665155694802</v>
          </cell>
        </row>
        <row r="775">
          <cell r="AG775">
            <v>37628</v>
          </cell>
          <cell r="AH775">
            <v>99.902100000000004</v>
          </cell>
          <cell r="AI775">
            <v>111.10040000000001</v>
          </cell>
          <cell r="AJ775">
            <v>11.198300000000003</v>
          </cell>
          <cell r="AK775">
            <v>24.478221718564932</v>
          </cell>
          <cell r="AL775">
            <v>48.956443437129863</v>
          </cell>
          <cell r="AM775">
            <v>73.434665155694802</v>
          </cell>
          <cell r="AN775">
            <v>97.912886874259726</v>
          </cell>
          <cell r="AO775">
            <v>-24.478221718564932</v>
          </cell>
          <cell r="AP775">
            <v>-48.956443437129863</v>
          </cell>
          <cell r="AQ775">
            <v>-73.434665155694802</v>
          </cell>
        </row>
        <row r="776">
          <cell r="AG776">
            <v>37629</v>
          </cell>
          <cell r="AH776">
            <v>99.143200000000007</v>
          </cell>
          <cell r="AI776">
            <v>107.33590000000001</v>
          </cell>
          <cell r="AJ776">
            <v>8.1927000000000021</v>
          </cell>
          <cell r="AK776">
            <v>24.478221718564932</v>
          </cell>
          <cell r="AL776">
            <v>48.956443437129863</v>
          </cell>
          <cell r="AM776">
            <v>73.434665155694802</v>
          </cell>
          <cell r="AN776">
            <v>97.912886874259726</v>
          </cell>
          <cell r="AO776">
            <v>-24.478221718564932</v>
          </cell>
          <cell r="AP776">
            <v>-48.956443437129863</v>
          </cell>
          <cell r="AQ776">
            <v>-73.434665155694802</v>
          </cell>
        </row>
        <row r="777">
          <cell r="AG777">
            <v>37630</v>
          </cell>
          <cell r="AH777">
            <v>99.363500000000002</v>
          </cell>
          <cell r="AI777">
            <v>108.10820000000001</v>
          </cell>
          <cell r="AJ777">
            <v>8.7447000000000088</v>
          </cell>
          <cell r="AK777">
            <v>24.478221718564932</v>
          </cell>
          <cell r="AL777">
            <v>48.956443437129863</v>
          </cell>
          <cell r="AM777">
            <v>73.434665155694802</v>
          </cell>
          <cell r="AN777">
            <v>97.912886874259726</v>
          </cell>
          <cell r="AO777">
            <v>-24.478221718564932</v>
          </cell>
          <cell r="AP777">
            <v>-48.956443437129863</v>
          </cell>
          <cell r="AQ777">
            <v>-73.434665155694802</v>
          </cell>
        </row>
        <row r="778">
          <cell r="AG778">
            <v>37631</v>
          </cell>
          <cell r="AH778">
            <v>99.314599999999999</v>
          </cell>
          <cell r="AI778">
            <v>108.88030000000001</v>
          </cell>
          <cell r="AJ778">
            <v>9.5657000000000068</v>
          </cell>
          <cell r="AK778">
            <v>24.478221718564932</v>
          </cell>
          <cell r="AL778">
            <v>48.956443437129863</v>
          </cell>
          <cell r="AM778">
            <v>73.434665155694802</v>
          </cell>
          <cell r="AN778">
            <v>97.912886874259726</v>
          </cell>
          <cell r="AO778">
            <v>-24.478221718564932</v>
          </cell>
          <cell r="AP778">
            <v>-48.956443437129863</v>
          </cell>
          <cell r="AQ778">
            <v>-73.434665155694802</v>
          </cell>
        </row>
        <row r="779">
          <cell r="AG779">
            <v>37634</v>
          </cell>
          <cell r="AH779">
            <v>100.6854</v>
          </cell>
          <cell r="AI779">
            <v>109.94210000000001</v>
          </cell>
          <cell r="AJ779">
            <v>9.2567000000000093</v>
          </cell>
          <cell r="AK779">
            <v>24.478221718564932</v>
          </cell>
          <cell r="AL779">
            <v>48.956443437129863</v>
          </cell>
          <cell r="AM779">
            <v>73.434665155694802</v>
          </cell>
          <cell r="AN779">
            <v>97.912886874259726</v>
          </cell>
          <cell r="AO779">
            <v>-24.478221718564932</v>
          </cell>
          <cell r="AP779">
            <v>-48.956443437129863</v>
          </cell>
          <cell r="AQ779">
            <v>-73.434665155694802</v>
          </cell>
        </row>
        <row r="780">
          <cell r="AG780">
            <v>37635</v>
          </cell>
          <cell r="AH780">
            <v>101.175</v>
          </cell>
          <cell r="AI780">
            <v>111.1969</v>
          </cell>
          <cell r="AJ780">
            <v>10.021900000000002</v>
          </cell>
          <cell r="AK780">
            <v>24.478221718564932</v>
          </cell>
          <cell r="AL780">
            <v>48.956443437129863</v>
          </cell>
          <cell r="AM780">
            <v>73.434665155694802</v>
          </cell>
          <cell r="AN780">
            <v>97.912886874259726</v>
          </cell>
          <cell r="AO780">
            <v>-24.478221718564932</v>
          </cell>
          <cell r="AP780">
            <v>-48.956443437129863</v>
          </cell>
          <cell r="AQ780">
            <v>-73.434665155694802</v>
          </cell>
        </row>
        <row r="781">
          <cell r="AG781">
            <v>37636</v>
          </cell>
          <cell r="AH781">
            <v>99.118700000000004</v>
          </cell>
          <cell r="AI781">
            <v>110.71430000000001</v>
          </cell>
          <cell r="AJ781">
            <v>11.595600000000005</v>
          </cell>
          <cell r="AK781">
            <v>24.478221718564932</v>
          </cell>
          <cell r="AL781">
            <v>48.956443437129863</v>
          </cell>
          <cell r="AM781">
            <v>73.434665155694802</v>
          </cell>
          <cell r="AN781">
            <v>97.912886874259726</v>
          </cell>
          <cell r="AO781">
            <v>-24.478221718564932</v>
          </cell>
          <cell r="AP781">
            <v>-48.956443437129863</v>
          </cell>
          <cell r="AQ781">
            <v>-73.434665155694802</v>
          </cell>
        </row>
        <row r="782">
          <cell r="AG782">
            <v>37637</v>
          </cell>
          <cell r="AH782">
            <v>98.261900000000011</v>
          </cell>
          <cell r="AI782">
            <v>110.90730000000001</v>
          </cell>
          <cell r="AJ782">
            <v>12.645399999999995</v>
          </cell>
          <cell r="AK782">
            <v>24.478221718564932</v>
          </cell>
          <cell r="AL782">
            <v>48.956443437129863</v>
          </cell>
          <cell r="AM782">
            <v>73.434665155694802</v>
          </cell>
          <cell r="AN782">
            <v>97.912886874259726</v>
          </cell>
          <cell r="AO782">
            <v>-24.478221718564932</v>
          </cell>
          <cell r="AP782">
            <v>-48.956443437129863</v>
          </cell>
          <cell r="AQ782">
            <v>-73.434665155694802</v>
          </cell>
        </row>
        <row r="783">
          <cell r="AG783">
            <v>37638</v>
          </cell>
          <cell r="AH783">
            <v>93.831100000000006</v>
          </cell>
          <cell r="AI783">
            <v>107.6255</v>
          </cell>
          <cell r="AJ783">
            <v>13.794399999999996</v>
          </cell>
          <cell r="AK783">
            <v>24.478221718564932</v>
          </cell>
          <cell r="AL783">
            <v>48.956443437129863</v>
          </cell>
          <cell r="AM783">
            <v>73.434665155694802</v>
          </cell>
          <cell r="AN783">
            <v>97.912886874259726</v>
          </cell>
          <cell r="AO783">
            <v>-24.478221718564932</v>
          </cell>
          <cell r="AP783">
            <v>-48.956443437129863</v>
          </cell>
          <cell r="AQ783">
            <v>-73.434665155694802</v>
          </cell>
        </row>
        <row r="784">
          <cell r="AG784">
            <v>37641</v>
          </cell>
          <cell r="AH784">
            <v>92.0441</v>
          </cell>
          <cell r="AI784">
            <v>108.10820000000001</v>
          </cell>
          <cell r="AJ784">
            <v>16.06410000000001</v>
          </cell>
          <cell r="AK784">
            <v>24.478221718564932</v>
          </cell>
          <cell r="AL784">
            <v>48.956443437129863</v>
          </cell>
          <cell r="AM784">
            <v>73.434665155694802</v>
          </cell>
          <cell r="AN784">
            <v>97.912886874259726</v>
          </cell>
          <cell r="AO784">
            <v>-24.478221718564932</v>
          </cell>
          <cell r="AP784">
            <v>-48.956443437129863</v>
          </cell>
          <cell r="AQ784">
            <v>-73.434665155694802</v>
          </cell>
        </row>
        <row r="785">
          <cell r="AG785">
            <v>37642</v>
          </cell>
          <cell r="AH785">
            <v>89.889800000000008</v>
          </cell>
          <cell r="AI785">
            <v>105.4054</v>
          </cell>
          <cell r="AJ785">
            <v>15.515599999999992</v>
          </cell>
          <cell r="AK785">
            <v>24.478221718564932</v>
          </cell>
          <cell r="AL785">
            <v>48.956443437129863</v>
          </cell>
          <cell r="AM785">
            <v>73.434665155694802</v>
          </cell>
          <cell r="AN785">
            <v>97.912886874259726</v>
          </cell>
          <cell r="AO785">
            <v>-24.478221718564932</v>
          </cell>
          <cell r="AP785">
            <v>-48.956443437129863</v>
          </cell>
          <cell r="AQ785">
            <v>-73.434665155694802</v>
          </cell>
        </row>
        <row r="786">
          <cell r="AG786">
            <v>37643</v>
          </cell>
          <cell r="AH786">
            <v>87.637700000000009</v>
          </cell>
          <cell r="AI786">
            <v>102.50960000000001</v>
          </cell>
          <cell r="AJ786">
            <v>14.871899999999997</v>
          </cell>
          <cell r="AK786">
            <v>24.478221718564932</v>
          </cell>
          <cell r="AL786">
            <v>48.956443437129863</v>
          </cell>
          <cell r="AM786">
            <v>73.434665155694802</v>
          </cell>
          <cell r="AN786">
            <v>97.912886874259726</v>
          </cell>
          <cell r="AO786">
            <v>-24.478221718564932</v>
          </cell>
          <cell r="AP786">
            <v>-48.956443437129863</v>
          </cell>
          <cell r="AQ786">
            <v>-73.434665155694802</v>
          </cell>
        </row>
        <row r="787">
          <cell r="AG787">
            <v>37644</v>
          </cell>
          <cell r="AH787">
            <v>89.669499999999999</v>
          </cell>
          <cell r="AI787">
            <v>101.834</v>
          </cell>
          <cell r="AJ787">
            <v>12.164500000000004</v>
          </cell>
          <cell r="AK787">
            <v>24.478221718564932</v>
          </cell>
          <cell r="AL787">
            <v>48.956443437129863</v>
          </cell>
          <cell r="AM787">
            <v>73.434665155694802</v>
          </cell>
          <cell r="AN787">
            <v>97.912886874259726</v>
          </cell>
          <cell r="AO787">
            <v>-24.478221718564932</v>
          </cell>
          <cell r="AP787">
            <v>-48.956443437129863</v>
          </cell>
          <cell r="AQ787">
            <v>-73.434665155694802</v>
          </cell>
        </row>
        <row r="788">
          <cell r="AG788">
            <v>37645</v>
          </cell>
          <cell r="AH788">
            <v>87.172499999999999</v>
          </cell>
          <cell r="AI788">
            <v>100.67570000000001</v>
          </cell>
          <cell r="AJ788">
            <v>13.503200000000007</v>
          </cell>
          <cell r="AK788">
            <v>24.478221718564932</v>
          </cell>
          <cell r="AL788">
            <v>48.956443437129863</v>
          </cell>
          <cell r="AM788">
            <v>73.434665155694802</v>
          </cell>
          <cell r="AN788">
            <v>97.912886874259726</v>
          </cell>
          <cell r="AO788">
            <v>-24.478221718564932</v>
          </cell>
          <cell r="AP788">
            <v>-48.956443437129863</v>
          </cell>
          <cell r="AQ788">
            <v>-73.434665155694802</v>
          </cell>
        </row>
        <row r="789">
          <cell r="AG789">
            <v>37648</v>
          </cell>
          <cell r="AH789">
            <v>85.067300000000003</v>
          </cell>
          <cell r="AI789">
            <v>97.5869</v>
          </cell>
          <cell r="AJ789">
            <v>12.519599999999997</v>
          </cell>
          <cell r="AK789">
            <v>24.478221718564932</v>
          </cell>
          <cell r="AL789">
            <v>48.956443437129863</v>
          </cell>
          <cell r="AM789">
            <v>73.434665155694802</v>
          </cell>
          <cell r="AN789">
            <v>97.912886874259726</v>
          </cell>
          <cell r="AO789">
            <v>-24.478221718564932</v>
          </cell>
          <cell r="AP789">
            <v>-48.956443437129863</v>
          </cell>
          <cell r="AQ789">
            <v>-73.434665155694802</v>
          </cell>
        </row>
        <row r="790">
          <cell r="AG790">
            <v>37649</v>
          </cell>
          <cell r="AH790">
            <v>84.455300000000008</v>
          </cell>
          <cell r="AI790">
            <v>98.55210000000001</v>
          </cell>
          <cell r="AJ790">
            <v>14.096800000000002</v>
          </cell>
          <cell r="AK790">
            <v>24.478221718564932</v>
          </cell>
          <cell r="AL790">
            <v>48.956443437129863</v>
          </cell>
          <cell r="AM790">
            <v>73.434665155694802</v>
          </cell>
          <cell r="AN790">
            <v>97.912886874259726</v>
          </cell>
          <cell r="AO790">
            <v>-24.478221718564932</v>
          </cell>
          <cell r="AP790">
            <v>-48.956443437129863</v>
          </cell>
          <cell r="AQ790">
            <v>-73.434665155694802</v>
          </cell>
        </row>
        <row r="791">
          <cell r="AG791">
            <v>37650</v>
          </cell>
          <cell r="AH791">
            <v>83.696399999999997</v>
          </cell>
          <cell r="AI791">
            <v>96.254800000000003</v>
          </cell>
          <cell r="AJ791">
            <v>12.558400000000006</v>
          </cell>
          <cell r="AK791">
            <v>24.478221718564932</v>
          </cell>
          <cell r="AL791">
            <v>48.956443437129863</v>
          </cell>
          <cell r="AM791">
            <v>73.434665155694802</v>
          </cell>
          <cell r="AN791">
            <v>97.912886874259726</v>
          </cell>
          <cell r="AO791">
            <v>-24.478221718564932</v>
          </cell>
          <cell r="AP791">
            <v>-48.956443437129863</v>
          </cell>
          <cell r="AQ791">
            <v>-73.434665155694802</v>
          </cell>
        </row>
        <row r="792">
          <cell r="AG792">
            <v>37651</v>
          </cell>
          <cell r="AH792">
            <v>89.767499999999998</v>
          </cell>
          <cell r="AI792">
            <v>101.15830000000001</v>
          </cell>
          <cell r="AJ792">
            <v>11.390800000000013</v>
          </cell>
          <cell r="AK792">
            <v>24.478221718564932</v>
          </cell>
          <cell r="AL792">
            <v>48.956443437129863</v>
          </cell>
          <cell r="AM792">
            <v>73.434665155694802</v>
          </cell>
          <cell r="AN792">
            <v>97.912886874259726</v>
          </cell>
          <cell r="AO792">
            <v>-24.478221718564932</v>
          </cell>
          <cell r="AP792">
            <v>-48.956443437129863</v>
          </cell>
          <cell r="AQ792">
            <v>-73.434665155694802</v>
          </cell>
        </row>
        <row r="793">
          <cell r="AG793">
            <v>37652</v>
          </cell>
          <cell r="AH793">
            <v>90.012200000000007</v>
          </cell>
          <cell r="AI793">
            <v>105.0193</v>
          </cell>
          <cell r="AJ793">
            <v>15.007099999999994</v>
          </cell>
          <cell r="AK793">
            <v>24.478221718564932</v>
          </cell>
          <cell r="AL793">
            <v>48.956443437129863</v>
          </cell>
          <cell r="AM793">
            <v>73.434665155694802</v>
          </cell>
          <cell r="AN793">
            <v>97.912886874259726</v>
          </cell>
          <cell r="AO793">
            <v>-24.478221718564932</v>
          </cell>
          <cell r="AP793">
            <v>-48.956443437129863</v>
          </cell>
          <cell r="AQ793">
            <v>-73.434665155694802</v>
          </cell>
        </row>
        <row r="794">
          <cell r="AG794">
            <v>37655</v>
          </cell>
          <cell r="AH794">
            <v>90.697600000000008</v>
          </cell>
          <cell r="AI794">
            <v>107.52900000000001</v>
          </cell>
          <cell r="AJ794">
            <v>16.831400000000002</v>
          </cell>
          <cell r="AK794">
            <v>24.478221718564932</v>
          </cell>
          <cell r="AL794">
            <v>48.956443437129863</v>
          </cell>
          <cell r="AM794">
            <v>73.434665155694802</v>
          </cell>
          <cell r="AN794">
            <v>97.912886874259726</v>
          </cell>
          <cell r="AO794">
            <v>-24.478221718564932</v>
          </cell>
          <cell r="AP794">
            <v>-48.956443437129863</v>
          </cell>
          <cell r="AQ794">
            <v>-73.434665155694802</v>
          </cell>
        </row>
        <row r="795">
          <cell r="AG795">
            <v>37656</v>
          </cell>
          <cell r="AH795">
            <v>89.571600000000004</v>
          </cell>
          <cell r="AI795">
            <v>102.50960000000001</v>
          </cell>
          <cell r="AJ795">
            <v>12.938000000000002</v>
          </cell>
          <cell r="AK795">
            <v>24.478221718564932</v>
          </cell>
          <cell r="AL795">
            <v>48.956443437129863</v>
          </cell>
          <cell r="AM795">
            <v>73.434665155694802</v>
          </cell>
          <cell r="AN795">
            <v>97.912886874259726</v>
          </cell>
          <cell r="AO795">
            <v>-24.478221718564932</v>
          </cell>
          <cell r="AP795">
            <v>-48.956443437129863</v>
          </cell>
          <cell r="AQ795">
            <v>-73.434665155694802</v>
          </cell>
        </row>
        <row r="796">
          <cell r="AG796">
            <v>37657</v>
          </cell>
          <cell r="AH796">
            <v>93.096699999999998</v>
          </cell>
          <cell r="AI796">
            <v>98.745200000000011</v>
          </cell>
          <cell r="AJ796">
            <v>5.6485000000000127</v>
          </cell>
          <cell r="AK796">
            <v>24.478221718564932</v>
          </cell>
          <cell r="AL796">
            <v>48.956443437129863</v>
          </cell>
          <cell r="AM796">
            <v>73.434665155694802</v>
          </cell>
          <cell r="AN796">
            <v>97.912886874259726</v>
          </cell>
          <cell r="AO796">
            <v>-24.478221718564932</v>
          </cell>
          <cell r="AP796">
            <v>-48.956443437129863</v>
          </cell>
          <cell r="AQ796">
            <v>-73.434665155694802</v>
          </cell>
        </row>
        <row r="797">
          <cell r="AG797">
            <v>37658</v>
          </cell>
          <cell r="AH797">
            <v>93.243600000000001</v>
          </cell>
          <cell r="AI797">
            <v>97.972999999999999</v>
          </cell>
          <cell r="AJ797">
            <v>4.7293999999999983</v>
          </cell>
          <cell r="AK797">
            <v>24.478221718564932</v>
          </cell>
          <cell r="AL797">
            <v>48.956443437129863</v>
          </cell>
          <cell r="AM797">
            <v>73.434665155694802</v>
          </cell>
          <cell r="AN797">
            <v>97.912886874259726</v>
          </cell>
          <cell r="AO797">
            <v>-24.478221718564932</v>
          </cell>
          <cell r="AP797">
            <v>-48.956443437129863</v>
          </cell>
          <cell r="AQ797">
            <v>-73.434665155694802</v>
          </cell>
        </row>
        <row r="798">
          <cell r="AG798">
            <v>37659</v>
          </cell>
          <cell r="AH798">
            <v>92.900800000000004</v>
          </cell>
          <cell r="AI798">
            <v>96.525100000000009</v>
          </cell>
          <cell r="AJ798">
            <v>3.6243000000000052</v>
          </cell>
          <cell r="AK798">
            <v>24.478221718564932</v>
          </cell>
          <cell r="AL798">
            <v>48.956443437129863</v>
          </cell>
          <cell r="AM798">
            <v>73.434665155694802</v>
          </cell>
          <cell r="AN798">
            <v>97.912886874259726</v>
          </cell>
          <cell r="AO798">
            <v>-24.478221718564932</v>
          </cell>
          <cell r="AP798">
            <v>-48.956443437129863</v>
          </cell>
          <cell r="AQ798">
            <v>-73.434665155694802</v>
          </cell>
        </row>
        <row r="799">
          <cell r="AG799">
            <v>37662</v>
          </cell>
          <cell r="AH799">
            <v>93.366</v>
          </cell>
          <cell r="AI799">
            <v>93.629400000000004</v>
          </cell>
          <cell r="AJ799">
            <v>0.2634000000000043</v>
          </cell>
          <cell r="AK799">
            <v>24.478221718564932</v>
          </cell>
          <cell r="AL799">
            <v>48.956443437129863</v>
          </cell>
          <cell r="AM799">
            <v>73.434665155694802</v>
          </cell>
          <cell r="AN799">
            <v>97.912886874259726</v>
          </cell>
          <cell r="AO799">
            <v>-24.478221718564932</v>
          </cell>
          <cell r="AP799">
            <v>-48.956443437129863</v>
          </cell>
          <cell r="AQ799">
            <v>-73.434665155694802</v>
          </cell>
        </row>
        <row r="800">
          <cell r="AG800">
            <v>37663</v>
          </cell>
          <cell r="AH800">
            <v>96.695300000000003</v>
          </cell>
          <cell r="AI800">
            <v>95.945999999999998</v>
          </cell>
          <cell r="AJ800">
            <v>-0.74930000000000518</v>
          </cell>
          <cell r="AK800">
            <v>24.478221718564932</v>
          </cell>
          <cell r="AL800">
            <v>48.956443437129863</v>
          </cell>
          <cell r="AM800">
            <v>73.434665155694802</v>
          </cell>
          <cell r="AN800">
            <v>97.912886874259726</v>
          </cell>
          <cell r="AO800">
            <v>-24.478221718564932</v>
          </cell>
          <cell r="AP800">
            <v>-48.956443437129863</v>
          </cell>
          <cell r="AQ800">
            <v>-73.434665155694802</v>
          </cell>
        </row>
        <row r="801">
          <cell r="AG801">
            <v>37664</v>
          </cell>
          <cell r="AH801">
            <v>91.848200000000006</v>
          </cell>
          <cell r="AI801">
            <v>93.61</v>
          </cell>
          <cell r="AJ801">
            <v>1.7617999999999938</v>
          </cell>
          <cell r="AK801">
            <v>24.478221718564932</v>
          </cell>
          <cell r="AL801">
            <v>48.956443437129863</v>
          </cell>
          <cell r="AM801">
            <v>73.434665155694802</v>
          </cell>
          <cell r="AN801">
            <v>97.912886874259726</v>
          </cell>
          <cell r="AO801">
            <v>-24.478221718564932</v>
          </cell>
          <cell r="AP801">
            <v>-48.956443437129863</v>
          </cell>
          <cell r="AQ801">
            <v>-73.434665155694802</v>
          </cell>
        </row>
        <row r="802">
          <cell r="AG802">
            <v>37665</v>
          </cell>
          <cell r="AH802">
            <v>92.190899999999999</v>
          </cell>
          <cell r="AI802">
            <v>96.911200000000008</v>
          </cell>
          <cell r="AJ802">
            <v>4.7203000000000088</v>
          </cell>
          <cell r="AK802">
            <v>24.478221718564932</v>
          </cell>
          <cell r="AL802">
            <v>48.956443437129863</v>
          </cell>
          <cell r="AM802">
            <v>73.434665155694802</v>
          </cell>
          <cell r="AN802">
            <v>97.912886874259726</v>
          </cell>
          <cell r="AO802">
            <v>-24.478221718564932</v>
          </cell>
          <cell r="AP802">
            <v>-48.956443437129863</v>
          </cell>
          <cell r="AQ802">
            <v>-73.434665155694802</v>
          </cell>
        </row>
        <row r="803">
          <cell r="AG803">
            <v>37666</v>
          </cell>
          <cell r="AH803">
            <v>95.838400000000007</v>
          </cell>
          <cell r="AI803">
            <v>102.027</v>
          </cell>
          <cell r="AJ803">
            <v>6.1885999999999939</v>
          </cell>
          <cell r="AK803">
            <v>24.478221718564932</v>
          </cell>
          <cell r="AL803">
            <v>48.956443437129863</v>
          </cell>
          <cell r="AM803">
            <v>73.434665155694802</v>
          </cell>
          <cell r="AN803">
            <v>97.912886874259726</v>
          </cell>
          <cell r="AO803">
            <v>-24.478221718564932</v>
          </cell>
          <cell r="AP803">
            <v>-48.956443437129863</v>
          </cell>
          <cell r="AQ803">
            <v>-73.434665155694802</v>
          </cell>
        </row>
        <row r="804">
          <cell r="AG804">
            <v>37669</v>
          </cell>
          <cell r="AH804">
            <v>97.307299999999998</v>
          </cell>
          <cell r="AI804">
            <v>102.31660000000001</v>
          </cell>
          <cell r="AJ804">
            <v>5.0093000000000103</v>
          </cell>
          <cell r="AK804">
            <v>24.478221718564932</v>
          </cell>
          <cell r="AL804">
            <v>48.956443437129863</v>
          </cell>
          <cell r="AM804">
            <v>73.434665155694802</v>
          </cell>
          <cell r="AN804">
            <v>97.912886874259726</v>
          </cell>
          <cell r="AO804">
            <v>-24.478221718564932</v>
          </cell>
          <cell r="AP804">
            <v>-48.956443437129863</v>
          </cell>
          <cell r="AQ804">
            <v>-73.434665155694802</v>
          </cell>
        </row>
        <row r="805">
          <cell r="AG805">
            <v>37670</v>
          </cell>
          <cell r="AH805">
            <v>98.164000000000001</v>
          </cell>
          <cell r="AI805">
            <v>103.47490000000001</v>
          </cell>
          <cell r="AJ805">
            <v>5.3109000000000037</v>
          </cell>
          <cell r="AK805">
            <v>24.478221718564932</v>
          </cell>
          <cell r="AL805">
            <v>48.956443437129863</v>
          </cell>
          <cell r="AM805">
            <v>73.434665155694802</v>
          </cell>
          <cell r="AN805">
            <v>97.912886874259726</v>
          </cell>
          <cell r="AO805">
            <v>-24.478221718564932</v>
          </cell>
          <cell r="AP805">
            <v>-48.956443437129863</v>
          </cell>
          <cell r="AQ805">
            <v>-73.434665155694802</v>
          </cell>
        </row>
        <row r="806">
          <cell r="AG806">
            <v>37671</v>
          </cell>
          <cell r="AH806">
            <v>95.201999999999998</v>
          </cell>
          <cell r="AI806">
            <v>101.3514</v>
          </cell>
          <cell r="AJ806">
            <v>6.1494</v>
          </cell>
          <cell r="AK806">
            <v>24.478221718564932</v>
          </cell>
          <cell r="AL806">
            <v>48.956443437129863</v>
          </cell>
          <cell r="AM806">
            <v>73.434665155694802</v>
          </cell>
          <cell r="AN806">
            <v>97.912886874259726</v>
          </cell>
          <cell r="AO806">
            <v>-24.478221718564932</v>
          </cell>
          <cell r="AP806">
            <v>-48.956443437129863</v>
          </cell>
          <cell r="AQ806">
            <v>-73.434665155694802</v>
          </cell>
        </row>
        <row r="807">
          <cell r="AG807">
            <v>37672</v>
          </cell>
          <cell r="AH807">
            <v>93.561800000000005</v>
          </cell>
          <cell r="AI807">
            <v>99.034800000000004</v>
          </cell>
          <cell r="AJ807">
            <v>5.472999999999999</v>
          </cell>
          <cell r="AK807">
            <v>24.478221718564932</v>
          </cell>
          <cell r="AL807">
            <v>48.956443437129863</v>
          </cell>
          <cell r="AM807">
            <v>73.434665155694802</v>
          </cell>
          <cell r="AN807">
            <v>97.912886874259726</v>
          </cell>
          <cell r="AO807">
            <v>-24.478221718564932</v>
          </cell>
          <cell r="AP807">
            <v>-48.956443437129863</v>
          </cell>
          <cell r="AQ807">
            <v>-73.434665155694802</v>
          </cell>
        </row>
        <row r="808">
          <cell r="AG808">
            <v>37673</v>
          </cell>
          <cell r="AH808">
            <v>94.712400000000002</v>
          </cell>
          <cell r="AI808">
            <v>100.1931</v>
          </cell>
          <cell r="AJ808">
            <v>5.4806999999999988</v>
          </cell>
          <cell r="AK808">
            <v>24.478221718564932</v>
          </cell>
          <cell r="AL808">
            <v>48.956443437129863</v>
          </cell>
          <cell r="AM808">
            <v>73.434665155694802</v>
          </cell>
          <cell r="AN808">
            <v>97.912886874259726</v>
          </cell>
          <cell r="AO808">
            <v>-24.478221718564932</v>
          </cell>
          <cell r="AP808">
            <v>-48.956443437129863</v>
          </cell>
          <cell r="AQ808">
            <v>-73.434665155694802</v>
          </cell>
        </row>
        <row r="809">
          <cell r="AG809">
            <v>37676</v>
          </cell>
          <cell r="AH809">
            <v>92.631600000000006</v>
          </cell>
          <cell r="AI809">
            <v>97.972999999999999</v>
          </cell>
          <cell r="AJ809">
            <v>5.341399999999993</v>
          </cell>
          <cell r="AK809">
            <v>24.478221718564932</v>
          </cell>
          <cell r="AL809">
            <v>48.956443437129863</v>
          </cell>
          <cell r="AM809">
            <v>73.434665155694802</v>
          </cell>
          <cell r="AN809">
            <v>97.912886874259726</v>
          </cell>
          <cell r="AO809">
            <v>-24.478221718564932</v>
          </cell>
          <cell r="AP809">
            <v>-48.956443437129863</v>
          </cell>
          <cell r="AQ809">
            <v>-73.434665155694802</v>
          </cell>
        </row>
        <row r="810">
          <cell r="AG810">
            <v>37677</v>
          </cell>
          <cell r="AH810">
            <v>89.791899999999998</v>
          </cell>
          <cell r="AI810">
            <v>96.13900000000001</v>
          </cell>
          <cell r="AJ810">
            <v>6.3471000000000117</v>
          </cell>
          <cell r="AK810">
            <v>24.478221718564932</v>
          </cell>
          <cell r="AL810">
            <v>48.956443437129863</v>
          </cell>
          <cell r="AM810">
            <v>73.434665155694802</v>
          </cell>
          <cell r="AN810">
            <v>97.912886874259726</v>
          </cell>
          <cell r="AO810">
            <v>-24.478221718564932</v>
          </cell>
          <cell r="AP810">
            <v>-48.956443437129863</v>
          </cell>
          <cell r="AQ810">
            <v>-73.434665155694802</v>
          </cell>
        </row>
        <row r="811">
          <cell r="AG811">
            <v>37678</v>
          </cell>
          <cell r="AH811">
            <v>89.865300000000005</v>
          </cell>
          <cell r="AI811">
            <v>94.112000000000009</v>
          </cell>
          <cell r="AJ811">
            <v>4.2467000000000041</v>
          </cell>
          <cell r="AK811">
            <v>24.478221718564932</v>
          </cell>
          <cell r="AL811">
            <v>48.956443437129863</v>
          </cell>
          <cell r="AM811">
            <v>73.434665155694802</v>
          </cell>
          <cell r="AN811">
            <v>97.912886874259726</v>
          </cell>
          <cell r="AO811">
            <v>-24.478221718564932</v>
          </cell>
          <cell r="AP811">
            <v>-48.956443437129863</v>
          </cell>
          <cell r="AQ811">
            <v>-73.434665155694802</v>
          </cell>
        </row>
        <row r="812">
          <cell r="AG812">
            <v>37679</v>
          </cell>
          <cell r="AH812">
            <v>91.309600000000003</v>
          </cell>
          <cell r="AI812">
            <v>94.864900000000006</v>
          </cell>
          <cell r="AJ812">
            <v>3.5553000000000026</v>
          </cell>
          <cell r="AK812">
            <v>24.478221718564932</v>
          </cell>
          <cell r="AL812">
            <v>48.956443437129863</v>
          </cell>
          <cell r="AM812">
            <v>73.434665155694802</v>
          </cell>
          <cell r="AN812">
            <v>97.912886874259726</v>
          </cell>
          <cell r="AO812">
            <v>-24.478221718564932</v>
          </cell>
          <cell r="AP812">
            <v>-48.956443437129863</v>
          </cell>
          <cell r="AQ812">
            <v>-73.434665155694802</v>
          </cell>
        </row>
        <row r="813">
          <cell r="AG813">
            <v>37680</v>
          </cell>
          <cell r="AH813">
            <v>94.002400000000009</v>
          </cell>
          <cell r="AI813">
            <v>96.13900000000001</v>
          </cell>
          <cell r="AJ813">
            <v>2.1366000000000014</v>
          </cell>
          <cell r="AK813">
            <v>24.478221718564932</v>
          </cell>
          <cell r="AL813">
            <v>48.956443437129863</v>
          </cell>
          <cell r="AM813">
            <v>73.434665155694802</v>
          </cell>
          <cell r="AN813">
            <v>97.912886874259726</v>
          </cell>
          <cell r="AO813">
            <v>-24.478221718564932</v>
          </cell>
          <cell r="AP813">
            <v>-48.956443437129863</v>
          </cell>
          <cell r="AQ813">
            <v>-73.434665155694802</v>
          </cell>
        </row>
        <row r="814">
          <cell r="AG814">
            <v>37683</v>
          </cell>
          <cell r="AH814">
            <v>94.883700000000005</v>
          </cell>
          <cell r="AI814">
            <v>97.5869</v>
          </cell>
          <cell r="AJ814">
            <v>2.7031999999999954</v>
          </cell>
          <cell r="AK814">
            <v>24.478221718564932</v>
          </cell>
          <cell r="AL814">
            <v>48.956443437129863</v>
          </cell>
          <cell r="AM814">
            <v>73.434665155694802</v>
          </cell>
          <cell r="AN814">
            <v>97.912886874259726</v>
          </cell>
          <cell r="AO814">
            <v>-24.478221718564932</v>
          </cell>
          <cell r="AP814">
            <v>-48.956443437129863</v>
          </cell>
          <cell r="AQ814">
            <v>-73.434665155694802</v>
          </cell>
        </row>
        <row r="815">
          <cell r="AG815">
            <v>37684</v>
          </cell>
          <cell r="AH815">
            <v>90.795600000000007</v>
          </cell>
          <cell r="AI815">
            <v>94.691100000000006</v>
          </cell>
          <cell r="AJ815">
            <v>3.8954999999999984</v>
          </cell>
          <cell r="AK815">
            <v>24.478221718564932</v>
          </cell>
          <cell r="AL815">
            <v>48.956443437129863</v>
          </cell>
          <cell r="AM815">
            <v>73.434665155694802</v>
          </cell>
          <cell r="AN815">
            <v>97.912886874259726</v>
          </cell>
          <cell r="AO815">
            <v>-24.478221718564932</v>
          </cell>
          <cell r="AP815">
            <v>-48.956443437129863</v>
          </cell>
          <cell r="AQ815">
            <v>-73.434665155694802</v>
          </cell>
        </row>
        <row r="816">
          <cell r="AG816">
            <v>37685</v>
          </cell>
          <cell r="AH816">
            <v>89.987800000000007</v>
          </cell>
          <cell r="AI816">
            <v>93.532800000000009</v>
          </cell>
          <cell r="AJ816">
            <v>3.5450000000000017</v>
          </cell>
          <cell r="AK816">
            <v>24.478221718564932</v>
          </cell>
          <cell r="AL816">
            <v>48.956443437129863</v>
          </cell>
          <cell r="AM816">
            <v>73.434665155694802</v>
          </cell>
          <cell r="AN816">
            <v>97.912886874259726</v>
          </cell>
          <cell r="AO816">
            <v>-24.478221718564932</v>
          </cell>
          <cell r="AP816">
            <v>-48.956443437129863</v>
          </cell>
          <cell r="AQ816">
            <v>-73.434665155694802</v>
          </cell>
        </row>
        <row r="817">
          <cell r="AG817">
            <v>37686</v>
          </cell>
          <cell r="AH817">
            <v>87.784500000000008</v>
          </cell>
          <cell r="AI817">
            <v>92.027000000000001</v>
          </cell>
          <cell r="AJ817">
            <v>4.2424999999999926</v>
          </cell>
          <cell r="AK817">
            <v>24.478221718564932</v>
          </cell>
          <cell r="AL817">
            <v>48.956443437129863</v>
          </cell>
          <cell r="AM817">
            <v>73.434665155694802</v>
          </cell>
          <cell r="AN817">
            <v>97.912886874259726</v>
          </cell>
          <cell r="AO817">
            <v>-24.478221718564932</v>
          </cell>
          <cell r="AP817">
            <v>-48.956443437129863</v>
          </cell>
          <cell r="AQ817">
            <v>-73.434665155694802</v>
          </cell>
        </row>
        <row r="818">
          <cell r="AG818">
            <v>37687</v>
          </cell>
          <cell r="AH818">
            <v>86.046500000000009</v>
          </cell>
          <cell r="AI818">
            <v>90.270300000000006</v>
          </cell>
          <cell r="AJ818">
            <v>4.2237999999999971</v>
          </cell>
          <cell r="AK818">
            <v>24.478221718564932</v>
          </cell>
          <cell r="AL818">
            <v>48.956443437129863</v>
          </cell>
          <cell r="AM818">
            <v>73.434665155694802</v>
          </cell>
          <cell r="AN818">
            <v>97.912886874259726</v>
          </cell>
          <cell r="AO818">
            <v>-24.478221718564932</v>
          </cell>
          <cell r="AP818">
            <v>-48.956443437129863</v>
          </cell>
          <cell r="AQ818">
            <v>-73.434665155694802</v>
          </cell>
        </row>
        <row r="819">
          <cell r="AG819">
            <v>37690</v>
          </cell>
          <cell r="AH819">
            <v>84.332900000000009</v>
          </cell>
          <cell r="AI819">
            <v>88.127400000000009</v>
          </cell>
          <cell r="AJ819">
            <v>3.7944999999999993</v>
          </cell>
          <cell r="AK819">
            <v>24.478221718564932</v>
          </cell>
          <cell r="AL819">
            <v>48.956443437129863</v>
          </cell>
          <cell r="AM819">
            <v>73.434665155694802</v>
          </cell>
          <cell r="AN819">
            <v>97.912886874259726</v>
          </cell>
          <cell r="AO819">
            <v>-24.478221718564932</v>
          </cell>
          <cell r="AP819">
            <v>-48.956443437129863</v>
          </cell>
          <cell r="AQ819">
            <v>-73.434665155694802</v>
          </cell>
        </row>
        <row r="820">
          <cell r="AG820">
            <v>37691</v>
          </cell>
          <cell r="AH820">
            <v>83.182400000000001</v>
          </cell>
          <cell r="AI820">
            <v>86.505800000000008</v>
          </cell>
          <cell r="AJ820">
            <v>3.3234000000000066</v>
          </cell>
          <cell r="AK820">
            <v>24.478221718564932</v>
          </cell>
          <cell r="AL820">
            <v>48.956443437129863</v>
          </cell>
          <cell r="AM820">
            <v>73.434665155694802</v>
          </cell>
          <cell r="AN820">
            <v>97.912886874259726</v>
          </cell>
          <cell r="AO820">
            <v>-24.478221718564932</v>
          </cell>
          <cell r="AP820">
            <v>-48.956443437129863</v>
          </cell>
          <cell r="AQ820">
            <v>-73.434665155694802</v>
          </cell>
        </row>
        <row r="821">
          <cell r="AG821">
            <v>37692</v>
          </cell>
          <cell r="AH821">
            <v>80.293700000000001</v>
          </cell>
          <cell r="AI821">
            <v>82.8185</v>
          </cell>
          <cell r="AJ821">
            <v>2.524799999999999</v>
          </cell>
          <cell r="AK821">
            <v>24.478221718564932</v>
          </cell>
          <cell r="AL821">
            <v>48.956443437129863</v>
          </cell>
          <cell r="AM821">
            <v>73.434665155694802</v>
          </cell>
          <cell r="AN821">
            <v>97.912886874259726</v>
          </cell>
          <cell r="AO821">
            <v>-24.478221718564932</v>
          </cell>
          <cell r="AP821">
            <v>-48.956443437129863</v>
          </cell>
          <cell r="AQ821">
            <v>-73.434665155694802</v>
          </cell>
        </row>
        <row r="822">
          <cell r="AG822">
            <v>37693</v>
          </cell>
          <cell r="AH822">
            <v>84.308400000000006</v>
          </cell>
          <cell r="AI822">
            <v>86.216200000000001</v>
          </cell>
          <cell r="AJ822">
            <v>1.9077999999999946</v>
          </cell>
          <cell r="AK822">
            <v>24.478221718564932</v>
          </cell>
          <cell r="AL822">
            <v>48.956443437129863</v>
          </cell>
          <cell r="AM822">
            <v>73.434665155694802</v>
          </cell>
          <cell r="AN822">
            <v>97.912886874259726</v>
          </cell>
          <cell r="AO822">
            <v>-24.478221718564932</v>
          </cell>
          <cell r="AP822">
            <v>-48.956443437129863</v>
          </cell>
          <cell r="AQ822">
            <v>-73.434665155694802</v>
          </cell>
        </row>
        <row r="823">
          <cell r="AG823">
            <v>37694</v>
          </cell>
          <cell r="AH823">
            <v>93.85560000000001</v>
          </cell>
          <cell r="AI823">
            <v>94.324300000000008</v>
          </cell>
          <cell r="AJ823">
            <v>0.46869999999999834</v>
          </cell>
          <cell r="AK823">
            <v>24.478221718564932</v>
          </cell>
          <cell r="AL823">
            <v>48.956443437129863</v>
          </cell>
          <cell r="AM823">
            <v>73.434665155694802</v>
          </cell>
          <cell r="AN823">
            <v>97.912886874259726</v>
          </cell>
          <cell r="AO823">
            <v>-24.478221718564932</v>
          </cell>
          <cell r="AP823">
            <v>-48.956443437129863</v>
          </cell>
          <cell r="AQ823">
            <v>-73.434665155694802</v>
          </cell>
        </row>
        <row r="824">
          <cell r="AG824">
            <v>37697</v>
          </cell>
          <cell r="AH824">
            <v>96.866600000000005</v>
          </cell>
          <cell r="AI824">
            <v>97.972999999999999</v>
          </cell>
          <cell r="AJ824">
            <v>1.1063999999999936</v>
          </cell>
          <cell r="AK824">
            <v>24.478221718564932</v>
          </cell>
          <cell r="AL824">
            <v>48.956443437129863</v>
          </cell>
          <cell r="AM824">
            <v>73.434665155694802</v>
          </cell>
          <cell r="AN824">
            <v>97.912886874259726</v>
          </cell>
          <cell r="AO824">
            <v>-24.478221718564932</v>
          </cell>
          <cell r="AP824">
            <v>-48.956443437129863</v>
          </cell>
          <cell r="AQ824">
            <v>-73.434665155694802</v>
          </cell>
        </row>
        <row r="825">
          <cell r="AG825">
            <v>37698</v>
          </cell>
          <cell r="AH825">
            <v>95.911900000000003</v>
          </cell>
          <cell r="AI825">
            <v>99.13130000000001</v>
          </cell>
          <cell r="AJ825">
            <v>3.2194000000000074</v>
          </cell>
          <cell r="AK825">
            <v>24.478221718564932</v>
          </cell>
          <cell r="AL825">
            <v>48.956443437129863</v>
          </cell>
          <cell r="AM825">
            <v>73.434665155694802</v>
          </cell>
          <cell r="AN825">
            <v>97.912886874259726</v>
          </cell>
          <cell r="AO825">
            <v>-24.478221718564932</v>
          </cell>
          <cell r="AP825">
            <v>-48.956443437129863</v>
          </cell>
          <cell r="AQ825">
            <v>-73.434665155694802</v>
          </cell>
        </row>
        <row r="826">
          <cell r="AG826">
            <v>37699</v>
          </cell>
          <cell r="AH826">
            <v>97.282700000000006</v>
          </cell>
          <cell r="AI826">
            <v>102.50960000000001</v>
          </cell>
          <cell r="AJ826">
            <v>5.2269000000000005</v>
          </cell>
          <cell r="AK826">
            <v>24.478221718564932</v>
          </cell>
          <cell r="AL826">
            <v>48.956443437129863</v>
          </cell>
          <cell r="AM826">
            <v>73.434665155694802</v>
          </cell>
          <cell r="AN826">
            <v>97.912886874259726</v>
          </cell>
          <cell r="AO826">
            <v>-24.478221718564932</v>
          </cell>
          <cell r="AP826">
            <v>-48.956443437129863</v>
          </cell>
          <cell r="AQ826">
            <v>-73.434665155694802</v>
          </cell>
        </row>
        <row r="827">
          <cell r="AG827">
            <v>37700</v>
          </cell>
          <cell r="AH827">
            <v>95.348800000000011</v>
          </cell>
          <cell r="AI827">
            <v>99.613900000000001</v>
          </cell>
          <cell r="AJ827">
            <v>4.2650999999999897</v>
          </cell>
          <cell r="AK827">
            <v>24.478221718564932</v>
          </cell>
          <cell r="AL827">
            <v>48.956443437129863</v>
          </cell>
          <cell r="AM827">
            <v>73.434665155694802</v>
          </cell>
          <cell r="AN827">
            <v>97.912886874259726</v>
          </cell>
          <cell r="AO827">
            <v>-24.478221718564932</v>
          </cell>
          <cell r="AP827">
            <v>-48.956443437129863</v>
          </cell>
          <cell r="AQ827">
            <v>-73.434665155694802</v>
          </cell>
        </row>
        <row r="828">
          <cell r="AG828">
            <v>37701</v>
          </cell>
          <cell r="AH828">
            <v>101.4932</v>
          </cell>
          <cell r="AI828">
            <v>105.2124</v>
          </cell>
          <cell r="AJ828">
            <v>3.7192000000000007</v>
          </cell>
          <cell r="AK828">
            <v>24.478221718564932</v>
          </cell>
          <cell r="AL828">
            <v>48.956443437129863</v>
          </cell>
          <cell r="AM828">
            <v>73.434665155694802</v>
          </cell>
          <cell r="AN828">
            <v>97.912886874259726</v>
          </cell>
          <cell r="AO828">
            <v>-24.478221718564932</v>
          </cell>
          <cell r="AP828">
            <v>-48.956443437129863</v>
          </cell>
          <cell r="AQ828">
            <v>-73.434665155694802</v>
          </cell>
        </row>
        <row r="829">
          <cell r="AG829">
            <v>37704</v>
          </cell>
          <cell r="AH829">
            <v>94.516500000000008</v>
          </cell>
          <cell r="AI829">
            <v>99.420900000000003</v>
          </cell>
          <cell r="AJ829">
            <v>4.9043999999999954</v>
          </cell>
          <cell r="AK829">
            <v>24.478221718564932</v>
          </cell>
          <cell r="AL829">
            <v>48.956443437129863</v>
          </cell>
          <cell r="AM829">
            <v>73.434665155694802</v>
          </cell>
          <cell r="AN829">
            <v>97.912886874259726</v>
          </cell>
          <cell r="AO829">
            <v>-24.478221718564932</v>
          </cell>
          <cell r="AP829">
            <v>-48.956443437129863</v>
          </cell>
          <cell r="AQ829">
            <v>-73.434665155694802</v>
          </cell>
        </row>
        <row r="830">
          <cell r="AG830">
            <v>37705</v>
          </cell>
          <cell r="AH830">
            <v>96.474900000000005</v>
          </cell>
          <cell r="AI830">
            <v>99.420900000000003</v>
          </cell>
          <cell r="AJ830">
            <v>2.945999999999998</v>
          </cell>
          <cell r="AK830">
            <v>24.478221718564932</v>
          </cell>
          <cell r="AL830">
            <v>48.956443437129863</v>
          </cell>
          <cell r="AM830">
            <v>73.434665155694802</v>
          </cell>
          <cell r="AN830">
            <v>97.912886874259726</v>
          </cell>
          <cell r="AO830">
            <v>-24.478221718564932</v>
          </cell>
          <cell r="AP830">
            <v>-48.956443437129863</v>
          </cell>
          <cell r="AQ830">
            <v>-73.434665155694802</v>
          </cell>
        </row>
        <row r="831">
          <cell r="AG831">
            <v>37706</v>
          </cell>
          <cell r="AH831">
            <v>95.471299999999999</v>
          </cell>
          <cell r="AI831">
            <v>99.324400000000011</v>
          </cell>
          <cell r="AJ831">
            <v>3.853100000000012</v>
          </cell>
          <cell r="AK831">
            <v>24.478221718564932</v>
          </cell>
          <cell r="AL831">
            <v>48.956443437129863</v>
          </cell>
          <cell r="AM831">
            <v>73.434665155694802</v>
          </cell>
          <cell r="AN831">
            <v>97.912886874259726</v>
          </cell>
          <cell r="AO831">
            <v>-24.478221718564932</v>
          </cell>
          <cell r="AP831">
            <v>-48.956443437129863</v>
          </cell>
          <cell r="AQ831">
            <v>-73.434665155694802</v>
          </cell>
        </row>
        <row r="832">
          <cell r="AG832">
            <v>37707</v>
          </cell>
          <cell r="AH832">
            <v>91.6768</v>
          </cell>
          <cell r="AI832">
            <v>95.752900000000011</v>
          </cell>
          <cell r="AJ832">
            <v>4.0761000000000109</v>
          </cell>
          <cell r="AK832">
            <v>24.478221718564932</v>
          </cell>
          <cell r="AL832">
            <v>48.956443437129863</v>
          </cell>
          <cell r="AM832">
            <v>73.434665155694802</v>
          </cell>
          <cell r="AN832">
            <v>97.912886874259726</v>
          </cell>
          <cell r="AO832">
            <v>-24.478221718564932</v>
          </cell>
          <cell r="AP832">
            <v>-48.956443437129863</v>
          </cell>
          <cell r="AQ832">
            <v>-73.434665155694802</v>
          </cell>
        </row>
        <row r="833">
          <cell r="AG833">
            <v>37708</v>
          </cell>
          <cell r="AH833">
            <v>93.023300000000006</v>
          </cell>
          <cell r="AI833">
            <v>96.525100000000009</v>
          </cell>
          <cell r="AJ833">
            <v>3.5018000000000029</v>
          </cell>
          <cell r="AK833">
            <v>24.478221718564932</v>
          </cell>
          <cell r="AL833">
            <v>48.956443437129863</v>
          </cell>
          <cell r="AM833">
            <v>73.434665155694802</v>
          </cell>
          <cell r="AN833">
            <v>97.912886874259726</v>
          </cell>
          <cell r="AO833">
            <v>-24.478221718564932</v>
          </cell>
          <cell r="AP833">
            <v>-48.956443437129863</v>
          </cell>
          <cell r="AQ833">
            <v>-73.434665155694802</v>
          </cell>
        </row>
        <row r="834">
          <cell r="AG834">
            <v>37711</v>
          </cell>
          <cell r="AH834">
            <v>89.840900000000005</v>
          </cell>
          <cell r="AI834">
            <v>91.351399999999998</v>
          </cell>
          <cell r="AJ834">
            <v>1.5104999999999933</v>
          </cell>
          <cell r="AK834">
            <v>24.478221718564932</v>
          </cell>
          <cell r="AL834">
            <v>48.956443437129863</v>
          </cell>
          <cell r="AM834">
            <v>73.434665155694802</v>
          </cell>
          <cell r="AN834">
            <v>97.912886874259726</v>
          </cell>
          <cell r="AO834">
            <v>-24.478221718564932</v>
          </cell>
          <cell r="AP834">
            <v>-48.956443437129863</v>
          </cell>
          <cell r="AQ834">
            <v>-73.434665155694802</v>
          </cell>
        </row>
        <row r="835">
          <cell r="AG835">
            <v>37712</v>
          </cell>
          <cell r="AH835">
            <v>90.501800000000003</v>
          </cell>
          <cell r="AI835">
            <v>92.355200000000011</v>
          </cell>
          <cell r="AJ835">
            <v>1.8534000000000077</v>
          </cell>
          <cell r="AK835">
            <v>24.478221718564932</v>
          </cell>
          <cell r="AL835">
            <v>48.956443437129863</v>
          </cell>
          <cell r="AM835">
            <v>73.434665155694802</v>
          </cell>
          <cell r="AN835">
            <v>97.912886874259726</v>
          </cell>
          <cell r="AO835">
            <v>-24.478221718564932</v>
          </cell>
          <cell r="AP835">
            <v>-48.956443437129863</v>
          </cell>
          <cell r="AQ835">
            <v>-73.434665155694802</v>
          </cell>
        </row>
        <row r="836">
          <cell r="AG836">
            <v>37713</v>
          </cell>
          <cell r="AH836">
            <v>94.100400000000008</v>
          </cell>
          <cell r="AI836">
            <v>96.235500000000002</v>
          </cell>
          <cell r="AJ836">
            <v>2.1350999999999942</v>
          </cell>
          <cell r="AK836">
            <v>24.478221718564932</v>
          </cell>
          <cell r="AL836">
            <v>48.956443437129863</v>
          </cell>
          <cell r="AM836">
            <v>73.434665155694802</v>
          </cell>
          <cell r="AN836">
            <v>97.912886874259726</v>
          </cell>
          <cell r="AO836">
            <v>-24.478221718564932</v>
          </cell>
          <cell r="AP836">
            <v>-48.956443437129863</v>
          </cell>
          <cell r="AQ836">
            <v>-73.434665155694802</v>
          </cell>
        </row>
        <row r="837">
          <cell r="AG837">
            <v>37714</v>
          </cell>
          <cell r="AH837">
            <v>96.719700000000003</v>
          </cell>
          <cell r="AI837">
            <v>98.55210000000001</v>
          </cell>
          <cell r="AJ837">
            <v>1.8324000000000069</v>
          </cell>
          <cell r="AK837">
            <v>24.478221718564932</v>
          </cell>
          <cell r="AL837">
            <v>48.956443437129863</v>
          </cell>
          <cell r="AM837">
            <v>73.434665155694802</v>
          </cell>
          <cell r="AN837">
            <v>97.912886874259726</v>
          </cell>
          <cell r="AO837">
            <v>-24.478221718564932</v>
          </cell>
          <cell r="AP837">
            <v>-48.956443437129863</v>
          </cell>
          <cell r="AQ837">
            <v>-73.434665155694802</v>
          </cell>
        </row>
        <row r="838">
          <cell r="AG838">
            <v>37715</v>
          </cell>
          <cell r="AH838">
            <v>99.143200000000007</v>
          </cell>
          <cell r="AI838">
            <v>100.57910000000001</v>
          </cell>
          <cell r="AJ838">
            <v>1.4359000000000037</v>
          </cell>
          <cell r="AK838">
            <v>24.478221718564932</v>
          </cell>
          <cell r="AL838">
            <v>48.956443437129863</v>
          </cell>
          <cell r="AM838">
            <v>73.434665155694802</v>
          </cell>
          <cell r="AN838">
            <v>97.912886874259726</v>
          </cell>
          <cell r="AO838">
            <v>-24.478221718564932</v>
          </cell>
          <cell r="AP838">
            <v>-48.956443437129863</v>
          </cell>
          <cell r="AQ838">
            <v>-73.434665155694802</v>
          </cell>
        </row>
        <row r="839">
          <cell r="AG839">
            <v>37718</v>
          </cell>
          <cell r="AH839">
            <v>103.1579</v>
          </cell>
          <cell r="AI839">
            <v>104.2471</v>
          </cell>
          <cell r="AJ839">
            <v>1.0892000000000053</v>
          </cell>
          <cell r="AK839">
            <v>24.478221718564932</v>
          </cell>
          <cell r="AL839">
            <v>48.956443437129863</v>
          </cell>
          <cell r="AM839">
            <v>73.434665155694802</v>
          </cell>
          <cell r="AN839">
            <v>97.912886874259726</v>
          </cell>
          <cell r="AO839">
            <v>-24.478221718564932</v>
          </cell>
          <cell r="AP839">
            <v>-48.956443437129863</v>
          </cell>
          <cell r="AQ839">
            <v>-73.434665155694802</v>
          </cell>
        </row>
        <row r="840">
          <cell r="AG840">
            <v>37719</v>
          </cell>
          <cell r="AH840">
            <v>101.836</v>
          </cell>
          <cell r="AI840">
            <v>104.05410000000001</v>
          </cell>
          <cell r="AJ840">
            <v>2.2181000000000068</v>
          </cell>
          <cell r="AK840">
            <v>24.478221718564932</v>
          </cell>
          <cell r="AL840">
            <v>48.956443437129863</v>
          </cell>
          <cell r="AM840">
            <v>73.434665155694802</v>
          </cell>
          <cell r="AN840">
            <v>97.912886874259726</v>
          </cell>
          <cell r="AO840">
            <v>-24.478221718564932</v>
          </cell>
          <cell r="AP840">
            <v>-48.956443437129863</v>
          </cell>
          <cell r="AQ840">
            <v>-73.434665155694802</v>
          </cell>
        </row>
        <row r="841">
          <cell r="AG841">
            <v>37720</v>
          </cell>
          <cell r="AH841">
            <v>98.922899999999998</v>
          </cell>
          <cell r="AI841">
            <v>103.861</v>
          </cell>
          <cell r="AJ841">
            <v>4.9381000000000057</v>
          </cell>
          <cell r="AK841">
            <v>24.478221718564932</v>
          </cell>
          <cell r="AL841">
            <v>48.956443437129863</v>
          </cell>
          <cell r="AM841">
            <v>73.434665155694802</v>
          </cell>
          <cell r="AN841">
            <v>97.912886874259726</v>
          </cell>
          <cell r="AO841">
            <v>-24.478221718564932</v>
          </cell>
          <cell r="AP841">
            <v>-48.956443437129863</v>
          </cell>
          <cell r="AQ841">
            <v>-73.434665155694802</v>
          </cell>
        </row>
        <row r="842">
          <cell r="AG842">
            <v>37721</v>
          </cell>
          <cell r="AH842">
            <v>95.765000000000001</v>
          </cell>
          <cell r="AI842">
            <v>102.2201</v>
          </cell>
          <cell r="AJ842">
            <v>6.4551000000000016</v>
          </cell>
          <cell r="AK842">
            <v>24.478221718564932</v>
          </cell>
          <cell r="AL842">
            <v>48.956443437129863</v>
          </cell>
          <cell r="AM842">
            <v>73.434665155694802</v>
          </cell>
          <cell r="AN842">
            <v>97.912886874259726</v>
          </cell>
          <cell r="AO842">
            <v>-24.478221718564932</v>
          </cell>
          <cell r="AP842">
            <v>-48.956443437129863</v>
          </cell>
          <cell r="AQ842">
            <v>-73.434665155694802</v>
          </cell>
        </row>
        <row r="843">
          <cell r="AG843">
            <v>37722</v>
          </cell>
          <cell r="AH843">
            <v>97.0869</v>
          </cell>
          <cell r="AI843">
            <v>102.7993</v>
          </cell>
          <cell r="AJ843">
            <v>5.7124000000000024</v>
          </cell>
          <cell r="AK843">
            <v>24.478221718564932</v>
          </cell>
          <cell r="AL843">
            <v>48.956443437129863</v>
          </cell>
          <cell r="AM843">
            <v>73.434665155694802</v>
          </cell>
          <cell r="AN843">
            <v>97.912886874259726</v>
          </cell>
          <cell r="AO843">
            <v>-24.478221718564932</v>
          </cell>
          <cell r="AP843">
            <v>-48.956443437129863</v>
          </cell>
          <cell r="AQ843">
            <v>-73.434665155694802</v>
          </cell>
        </row>
        <row r="844">
          <cell r="AG844">
            <v>37725</v>
          </cell>
          <cell r="AH844">
            <v>99.29010000000001</v>
          </cell>
          <cell r="AI844">
            <v>104.92280000000001</v>
          </cell>
          <cell r="AJ844">
            <v>5.6326999999999998</v>
          </cell>
          <cell r="AK844">
            <v>24.478221718564932</v>
          </cell>
          <cell r="AL844">
            <v>48.956443437129863</v>
          </cell>
          <cell r="AM844">
            <v>73.434665155694802</v>
          </cell>
          <cell r="AN844">
            <v>97.912886874259726</v>
          </cell>
          <cell r="AO844">
            <v>-24.478221718564932</v>
          </cell>
          <cell r="AP844">
            <v>-48.956443437129863</v>
          </cell>
          <cell r="AQ844">
            <v>-73.434665155694802</v>
          </cell>
        </row>
        <row r="845">
          <cell r="AG845">
            <v>37726</v>
          </cell>
          <cell r="AH845">
            <v>101.1016</v>
          </cell>
          <cell r="AI845">
            <v>107.14290000000001</v>
          </cell>
          <cell r="AJ845">
            <v>6.0413000000000068</v>
          </cell>
          <cell r="AK845">
            <v>24.478221718564932</v>
          </cell>
          <cell r="AL845">
            <v>48.956443437129863</v>
          </cell>
          <cell r="AM845">
            <v>73.434665155694802</v>
          </cell>
          <cell r="AN845">
            <v>97.912886874259726</v>
          </cell>
          <cell r="AO845">
            <v>-24.478221718564932</v>
          </cell>
          <cell r="AP845">
            <v>-48.956443437129863</v>
          </cell>
          <cell r="AQ845">
            <v>-73.434665155694802</v>
          </cell>
        </row>
        <row r="846">
          <cell r="AG846">
            <v>37727</v>
          </cell>
          <cell r="AH846">
            <v>100.0245</v>
          </cell>
          <cell r="AI846">
            <v>105.7915</v>
          </cell>
          <cell r="AJ846">
            <v>5.7669999999999959</v>
          </cell>
          <cell r="AK846">
            <v>24.478221718564932</v>
          </cell>
          <cell r="AL846">
            <v>48.956443437129863</v>
          </cell>
          <cell r="AM846">
            <v>73.434665155694802</v>
          </cell>
          <cell r="AN846">
            <v>97.912886874259726</v>
          </cell>
          <cell r="AO846">
            <v>-24.478221718564932</v>
          </cell>
          <cell r="AP846">
            <v>-48.956443437129863</v>
          </cell>
          <cell r="AQ846">
            <v>-73.434665155694802</v>
          </cell>
        </row>
        <row r="847">
          <cell r="AG847">
            <v>37728</v>
          </cell>
          <cell r="AH847">
            <v>99.363500000000002</v>
          </cell>
          <cell r="AI847">
            <v>106.3707</v>
          </cell>
          <cell r="AJ847">
            <v>7.0071999999999974</v>
          </cell>
          <cell r="AK847">
            <v>24.478221718564932</v>
          </cell>
          <cell r="AL847">
            <v>48.956443437129863</v>
          </cell>
          <cell r="AM847">
            <v>73.434665155694802</v>
          </cell>
          <cell r="AN847">
            <v>97.912886874259726</v>
          </cell>
          <cell r="AO847">
            <v>-24.478221718564932</v>
          </cell>
          <cell r="AP847">
            <v>-48.956443437129863</v>
          </cell>
          <cell r="AQ847">
            <v>-73.434665155694802</v>
          </cell>
        </row>
        <row r="848">
          <cell r="AG848">
            <v>37729</v>
          </cell>
          <cell r="AH848">
            <v>99.363500000000002</v>
          </cell>
          <cell r="AI848">
            <v>106.3707</v>
          </cell>
          <cell r="AJ848">
            <v>7.0071999999999974</v>
          </cell>
          <cell r="AK848">
            <v>24.478221718564932</v>
          </cell>
          <cell r="AL848">
            <v>48.956443437129863</v>
          </cell>
          <cell r="AM848">
            <v>73.434665155694802</v>
          </cell>
          <cell r="AN848">
            <v>97.912886874259726</v>
          </cell>
          <cell r="AO848">
            <v>-24.478221718564932</v>
          </cell>
          <cell r="AP848">
            <v>-48.956443437129863</v>
          </cell>
          <cell r="AQ848">
            <v>-73.434665155694802</v>
          </cell>
        </row>
        <row r="849">
          <cell r="AG849">
            <v>37732</v>
          </cell>
          <cell r="AH849">
            <v>99.363500000000002</v>
          </cell>
          <cell r="AI849">
            <v>106.3707</v>
          </cell>
          <cell r="AJ849">
            <v>7.0071999999999974</v>
          </cell>
          <cell r="AK849">
            <v>24.478221718564932</v>
          </cell>
          <cell r="AL849">
            <v>48.956443437129863</v>
          </cell>
          <cell r="AM849">
            <v>73.434665155694802</v>
          </cell>
          <cell r="AN849">
            <v>97.912886874259726</v>
          </cell>
          <cell r="AO849">
            <v>-24.478221718564932</v>
          </cell>
          <cell r="AP849">
            <v>-48.956443437129863</v>
          </cell>
          <cell r="AQ849">
            <v>-73.434665155694802</v>
          </cell>
        </row>
        <row r="850">
          <cell r="AG850">
            <v>37733</v>
          </cell>
          <cell r="AH850">
            <v>100.8078</v>
          </cell>
          <cell r="AI850">
            <v>106.1776</v>
          </cell>
          <cell r="AJ850">
            <v>5.3697999999999979</v>
          </cell>
          <cell r="AK850">
            <v>24.478221718564932</v>
          </cell>
          <cell r="AL850">
            <v>48.956443437129863</v>
          </cell>
          <cell r="AM850">
            <v>73.434665155694802</v>
          </cell>
          <cell r="AN850">
            <v>97.912886874259726</v>
          </cell>
          <cell r="AO850">
            <v>-24.478221718564932</v>
          </cell>
          <cell r="AP850">
            <v>-48.956443437129863</v>
          </cell>
          <cell r="AQ850">
            <v>-73.434665155694802</v>
          </cell>
        </row>
        <row r="851">
          <cell r="AG851">
            <v>37734</v>
          </cell>
          <cell r="AH851">
            <v>102.57040000000001</v>
          </cell>
          <cell r="AI851">
            <v>108.9769</v>
          </cell>
          <cell r="AJ851">
            <v>6.4064999999999941</v>
          </cell>
          <cell r="AK851">
            <v>24.478221718564932</v>
          </cell>
          <cell r="AL851">
            <v>48.956443437129863</v>
          </cell>
          <cell r="AM851">
            <v>73.434665155694802</v>
          </cell>
          <cell r="AN851">
            <v>97.912886874259726</v>
          </cell>
          <cell r="AO851">
            <v>-24.478221718564932</v>
          </cell>
          <cell r="AP851">
            <v>-48.956443437129863</v>
          </cell>
          <cell r="AQ851">
            <v>-73.434665155694802</v>
          </cell>
        </row>
        <row r="852">
          <cell r="AG852">
            <v>37735</v>
          </cell>
          <cell r="AH852">
            <v>100.88130000000001</v>
          </cell>
          <cell r="AI852">
            <v>102.31660000000001</v>
          </cell>
          <cell r="AJ852">
            <v>1.435299999999998</v>
          </cell>
          <cell r="AK852">
            <v>24.478221718564932</v>
          </cell>
          <cell r="AL852">
            <v>48.956443437129863</v>
          </cell>
          <cell r="AM852">
            <v>73.434665155694802</v>
          </cell>
          <cell r="AN852">
            <v>97.912886874259726</v>
          </cell>
          <cell r="AO852">
            <v>-24.478221718564932</v>
          </cell>
          <cell r="AP852">
            <v>-48.956443437129863</v>
          </cell>
          <cell r="AQ852">
            <v>-73.434665155694802</v>
          </cell>
        </row>
        <row r="853">
          <cell r="AG853">
            <v>37736</v>
          </cell>
          <cell r="AH853">
            <v>99.485900000000001</v>
          </cell>
          <cell r="AI853">
            <v>100.67570000000001</v>
          </cell>
          <cell r="AJ853">
            <v>1.1898000000000053</v>
          </cell>
          <cell r="AK853">
            <v>24.478221718564932</v>
          </cell>
          <cell r="AL853">
            <v>48.956443437129863</v>
          </cell>
          <cell r="AM853">
            <v>73.434665155694802</v>
          </cell>
          <cell r="AN853">
            <v>97.912886874259726</v>
          </cell>
          <cell r="AO853">
            <v>-24.478221718564932</v>
          </cell>
          <cell r="AP853">
            <v>-48.956443437129863</v>
          </cell>
          <cell r="AQ853">
            <v>-73.434665155694802</v>
          </cell>
        </row>
        <row r="854">
          <cell r="AG854">
            <v>37739</v>
          </cell>
          <cell r="AH854">
            <v>102.5214</v>
          </cell>
          <cell r="AI854">
            <v>105.30890000000001</v>
          </cell>
          <cell r="AJ854">
            <v>2.7875000000000085</v>
          </cell>
          <cell r="AK854">
            <v>24.478221718564932</v>
          </cell>
          <cell r="AL854">
            <v>48.956443437129863</v>
          </cell>
          <cell r="AM854">
            <v>73.434665155694802</v>
          </cell>
          <cell r="AN854">
            <v>97.912886874259726</v>
          </cell>
          <cell r="AO854">
            <v>-24.478221718564932</v>
          </cell>
          <cell r="AP854">
            <v>-48.956443437129863</v>
          </cell>
          <cell r="AQ854">
            <v>-73.434665155694802</v>
          </cell>
        </row>
        <row r="855">
          <cell r="AG855">
            <v>37740</v>
          </cell>
          <cell r="AH855">
            <v>102.69280000000001</v>
          </cell>
          <cell r="AI855">
            <v>106.56370000000001</v>
          </cell>
          <cell r="AJ855">
            <v>3.870900000000006</v>
          </cell>
          <cell r="AK855">
            <v>24.478221718564932</v>
          </cell>
          <cell r="AL855">
            <v>48.956443437129863</v>
          </cell>
          <cell r="AM855">
            <v>73.434665155694802</v>
          </cell>
          <cell r="AN855">
            <v>97.912886874259726</v>
          </cell>
          <cell r="AO855">
            <v>-24.478221718564932</v>
          </cell>
          <cell r="AP855">
            <v>-48.956443437129863</v>
          </cell>
          <cell r="AQ855">
            <v>-73.434665155694802</v>
          </cell>
        </row>
        <row r="856">
          <cell r="AG856">
            <v>37741</v>
          </cell>
          <cell r="AH856">
            <v>102.96210000000001</v>
          </cell>
          <cell r="AI856">
            <v>105.7915</v>
          </cell>
          <cell r="AJ856">
            <v>2.8293999999999926</v>
          </cell>
          <cell r="AK856">
            <v>24.478221718564932</v>
          </cell>
          <cell r="AL856">
            <v>48.956443437129863</v>
          </cell>
          <cell r="AM856">
            <v>73.434665155694802</v>
          </cell>
          <cell r="AN856">
            <v>97.912886874259726</v>
          </cell>
          <cell r="AO856">
            <v>-24.478221718564932</v>
          </cell>
          <cell r="AP856">
            <v>-48.956443437129863</v>
          </cell>
          <cell r="AQ856">
            <v>-73.434665155694802</v>
          </cell>
        </row>
        <row r="857">
          <cell r="AG857">
            <v>37742</v>
          </cell>
          <cell r="AH857">
            <v>102.96210000000001</v>
          </cell>
          <cell r="AI857">
            <v>105.7915</v>
          </cell>
          <cell r="AJ857">
            <v>2.8293999999999926</v>
          </cell>
          <cell r="AK857">
            <v>24.478221718564932</v>
          </cell>
          <cell r="AL857">
            <v>48.956443437129863</v>
          </cell>
          <cell r="AM857">
            <v>73.434665155694802</v>
          </cell>
          <cell r="AN857">
            <v>97.912886874259726</v>
          </cell>
          <cell r="AO857">
            <v>-24.478221718564932</v>
          </cell>
          <cell r="AP857">
            <v>-48.956443437129863</v>
          </cell>
          <cell r="AQ857">
            <v>-73.434665155694802</v>
          </cell>
        </row>
        <row r="858">
          <cell r="AG858">
            <v>37743</v>
          </cell>
          <cell r="AH858">
            <v>102.0074</v>
          </cell>
          <cell r="AI858">
            <v>106.6602</v>
          </cell>
          <cell r="AJ858">
            <v>4.6527999999999992</v>
          </cell>
          <cell r="AK858">
            <v>24.478221718564932</v>
          </cell>
          <cell r="AL858">
            <v>48.956443437129863</v>
          </cell>
          <cell r="AM858">
            <v>73.434665155694802</v>
          </cell>
          <cell r="AN858">
            <v>97.912886874259726</v>
          </cell>
          <cell r="AO858">
            <v>-24.478221718564932</v>
          </cell>
          <cell r="AP858">
            <v>-48.956443437129863</v>
          </cell>
          <cell r="AQ858">
            <v>-73.434665155694802</v>
          </cell>
        </row>
        <row r="859">
          <cell r="AG859">
            <v>37746</v>
          </cell>
          <cell r="AH859">
            <v>102.30110000000001</v>
          </cell>
          <cell r="AI859">
            <v>107.72200000000001</v>
          </cell>
          <cell r="AJ859">
            <v>5.4209000000000032</v>
          </cell>
          <cell r="AK859">
            <v>24.478221718564932</v>
          </cell>
          <cell r="AL859">
            <v>48.956443437129863</v>
          </cell>
          <cell r="AM859">
            <v>73.434665155694802</v>
          </cell>
          <cell r="AN859">
            <v>97.912886874259726</v>
          </cell>
          <cell r="AO859">
            <v>-24.478221718564932</v>
          </cell>
          <cell r="AP859">
            <v>-48.956443437129863</v>
          </cell>
          <cell r="AQ859">
            <v>-73.434665155694802</v>
          </cell>
        </row>
        <row r="860">
          <cell r="AG860">
            <v>37747</v>
          </cell>
          <cell r="AH860">
            <v>105.23860000000001</v>
          </cell>
          <cell r="AI860">
            <v>111.29340000000001</v>
          </cell>
          <cell r="AJ860">
            <v>6.0548000000000002</v>
          </cell>
          <cell r="AK860">
            <v>24.478221718564932</v>
          </cell>
          <cell r="AL860">
            <v>48.956443437129863</v>
          </cell>
          <cell r="AM860">
            <v>73.434665155694802</v>
          </cell>
          <cell r="AN860">
            <v>97.912886874259726</v>
          </cell>
          <cell r="AO860">
            <v>-24.478221718564932</v>
          </cell>
          <cell r="AP860">
            <v>-48.956443437129863</v>
          </cell>
          <cell r="AQ860">
            <v>-73.434665155694802</v>
          </cell>
        </row>
        <row r="861">
          <cell r="AG861">
            <v>37748</v>
          </cell>
          <cell r="AH861">
            <v>105.50790000000001</v>
          </cell>
          <cell r="AI861">
            <v>111.10040000000001</v>
          </cell>
          <cell r="AJ861">
            <v>5.5925000000000011</v>
          </cell>
          <cell r="AK861">
            <v>24.478221718564932</v>
          </cell>
          <cell r="AL861">
            <v>48.956443437129863</v>
          </cell>
          <cell r="AM861">
            <v>73.434665155694802</v>
          </cell>
          <cell r="AN861">
            <v>97.912886874259726</v>
          </cell>
          <cell r="AO861">
            <v>-24.478221718564932</v>
          </cell>
          <cell r="AP861">
            <v>-48.956443437129863</v>
          </cell>
          <cell r="AQ861">
            <v>-73.434665155694802</v>
          </cell>
        </row>
        <row r="862">
          <cell r="AG862">
            <v>37749</v>
          </cell>
          <cell r="AH862">
            <v>102.17870000000001</v>
          </cell>
          <cell r="AI862">
            <v>104.34360000000001</v>
          </cell>
          <cell r="AJ862">
            <v>2.1649000000000029</v>
          </cell>
          <cell r="AK862">
            <v>24.478221718564932</v>
          </cell>
          <cell r="AL862">
            <v>48.956443437129863</v>
          </cell>
          <cell r="AM862">
            <v>73.434665155694802</v>
          </cell>
          <cell r="AN862">
            <v>97.912886874259726</v>
          </cell>
          <cell r="AO862">
            <v>-24.478221718564932</v>
          </cell>
          <cell r="AP862">
            <v>-48.956443437129863</v>
          </cell>
          <cell r="AQ862">
            <v>-73.434665155694802</v>
          </cell>
        </row>
        <row r="863">
          <cell r="AG863">
            <v>37750</v>
          </cell>
          <cell r="AH863">
            <v>101.71350000000001</v>
          </cell>
          <cell r="AI863">
            <v>106.8533</v>
          </cell>
          <cell r="AJ863">
            <v>5.1397999999999939</v>
          </cell>
          <cell r="AK863">
            <v>24.478221718564932</v>
          </cell>
          <cell r="AL863">
            <v>48.956443437129863</v>
          </cell>
          <cell r="AM863">
            <v>73.434665155694802</v>
          </cell>
          <cell r="AN863">
            <v>97.912886874259726</v>
          </cell>
          <cell r="AO863">
            <v>-24.478221718564932</v>
          </cell>
          <cell r="AP863">
            <v>-48.956443437129863</v>
          </cell>
          <cell r="AQ863">
            <v>-73.434665155694802</v>
          </cell>
        </row>
        <row r="864">
          <cell r="AG864">
            <v>37753</v>
          </cell>
          <cell r="AH864">
            <v>102.47240000000001</v>
          </cell>
          <cell r="AI864">
            <v>106.6602</v>
          </cell>
          <cell r="AJ864">
            <v>4.1877999999999957</v>
          </cell>
          <cell r="AK864">
            <v>24.478221718564932</v>
          </cell>
          <cell r="AL864">
            <v>48.956443437129863</v>
          </cell>
          <cell r="AM864">
            <v>73.434665155694802</v>
          </cell>
          <cell r="AN864">
            <v>97.912886874259726</v>
          </cell>
          <cell r="AO864">
            <v>-24.478221718564932</v>
          </cell>
          <cell r="AP864">
            <v>-48.956443437129863</v>
          </cell>
          <cell r="AQ864">
            <v>-73.434665155694802</v>
          </cell>
        </row>
        <row r="865">
          <cell r="AG865">
            <v>37754</v>
          </cell>
          <cell r="AH865">
            <v>104.33290000000001</v>
          </cell>
          <cell r="AI865">
            <v>107.0463</v>
          </cell>
          <cell r="AJ865">
            <v>2.7133999999999929</v>
          </cell>
          <cell r="AK865">
            <v>24.478221718564932</v>
          </cell>
          <cell r="AL865">
            <v>48.956443437129863</v>
          </cell>
          <cell r="AM865">
            <v>73.434665155694802</v>
          </cell>
          <cell r="AN865">
            <v>97.912886874259726</v>
          </cell>
          <cell r="AO865">
            <v>-24.478221718564932</v>
          </cell>
          <cell r="AP865">
            <v>-48.956443437129863</v>
          </cell>
          <cell r="AQ865">
            <v>-73.434665155694802</v>
          </cell>
        </row>
        <row r="866">
          <cell r="AG866">
            <v>37755</v>
          </cell>
          <cell r="AH866">
            <v>104.7735</v>
          </cell>
          <cell r="AI866">
            <v>105.7915</v>
          </cell>
          <cell r="AJ866">
            <v>1.0180000000000007</v>
          </cell>
          <cell r="AK866">
            <v>24.478221718564932</v>
          </cell>
          <cell r="AL866">
            <v>48.956443437129863</v>
          </cell>
          <cell r="AM866">
            <v>73.434665155694802</v>
          </cell>
          <cell r="AN866">
            <v>97.912886874259726</v>
          </cell>
          <cell r="AO866">
            <v>-24.478221718564932</v>
          </cell>
          <cell r="AP866">
            <v>-48.956443437129863</v>
          </cell>
          <cell r="AQ866">
            <v>-73.434665155694802</v>
          </cell>
        </row>
        <row r="867">
          <cell r="AG867">
            <v>37756</v>
          </cell>
          <cell r="AH867">
            <v>105.9975</v>
          </cell>
          <cell r="AI867">
            <v>106.46720000000001</v>
          </cell>
          <cell r="AJ867">
            <v>0.46970000000000312</v>
          </cell>
          <cell r="AK867">
            <v>24.478221718564932</v>
          </cell>
          <cell r="AL867">
            <v>48.956443437129863</v>
          </cell>
          <cell r="AM867">
            <v>73.434665155694802</v>
          </cell>
          <cell r="AN867">
            <v>97.912886874259726</v>
          </cell>
          <cell r="AO867">
            <v>-24.478221718564932</v>
          </cell>
          <cell r="AP867">
            <v>-48.956443437129863</v>
          </cell>
          <cell r="AQ867">
            <v>-73.434665155694802</v>
          </cell>
        </row>
        <row r="868">
          <cell r="AG868">
            <v>37757</v>
          </cell>
          <cell r="AH868">
            <v>105.8262</v>
          </cell>
          <cell r="AI868">
            <v>103.861</v>
          </cell>
          <cell r="AJ868">
            <v>-1.9651999999999958</v>
          </cell>
          <cell r="AK868">
            <v>24.478221718564932</v>
          </cell>
          <cell r="AL868">
            <v>48.956443437129863</v>
          </cell>
          <cell r="AM868">
            <v>73.434665155694802</v>
          </cell>
          <cell r="AN868">
            <v>97.912886874259726</v>
          </cell>
          <cell r="AO868">
            <v>-24.478221718564932</v>
          </cell>
          <cell r="AP868">
            <v>-48.956443437129863</v>
          </cell>
          <cell r="AQ868">
            <v>-73.434665155694802</v>
          </cell>
        </row>
        <row r="869">
          <cell r="AG869">
            <v>37760</v>
          </cell>
          <cell r="AH869">
            <v>100.36720000000001</v>
          </cell>
          <cell r="AI869">
            <v>97.490400000000008</v>
          </cell>
          <cell r="AJ869">
            <v>-2.8768000000000029</v>
          </cell>
          <cell r="AK869">
            <v>24.478221718564932</v>
          </cell>
          <cell r="AL869">
            <v>48.956443437129863</v>
          </cell>
          <cell r="AM869">
            <v>73.434665155694802</v>
          </cell>
          <cell r="AN869">
            <v>97.912886874259726</v>
          </cell>
          <cell r="AO869">
            <v>-24.478221718564932</v>
          </cell>
          <cell r="AP869">
            <v>-48.956443437129863</v>
          </cell>
          <cell r="AQ869">
            <v>-73.434665155694802</v>
          </cell>
        </row>
        <row r="870">
          <cell r="AG870">
            <v>37761</v>
          </cell>
          <cell r="AH870">
            <v>99.755200000000002</v>
          </cell>
          <cell r="AI870">
            <v>97.0077</v>
          </cell>
          <cell r="AJ870">
            <v>-2.7475000000000023</v>
          </cell>
          <cell r="AK870">
            <v>24.478221718564932</v>
          </cell>
          <cell r="AL870">
            <v>48.956443437129863</v>
          </cell>
          <cell r="AM870">
            <v>73.434665155694802</v>
          </cell>
          <cell r="AN870">
            <v>97.912886874259726</v>
          </cell>
          <cell r="AO870">
            <v>-24.478221718564932</v>
          </cell>
          <cell r="AP870">
            <v>-48.956443437129863</v>
          </cell>
          <cell r="AQ870">
            <v>-73.434665155694802</v>
          </cell>
        </row>
        <row r="871">
          <cell r="AG871">
            <v>37762</v>
          </cell>
          <cell r="AH871">
            <v>100.22030000000001</v>
          </cell>
          <cell r="AI871">
            <v>96.911200000000008</v>
          </cell>
          <cell r="AJ871">
            <v>-3.3091000000000008</v>
          </cell>
          <cell r="AK871">
            <v>24.478221718564932</v>
          </cell>
          <cell r="AL871">
            <v>48.956443437129863</v>
          </cell>
          <cell r="AM871">
            <v>73.434665155694802</v>
          </cell>
          <cell r="AN871">
            <v>97.912886874259726</v>
          </cell>
          <cell r="AO871">
            <v>-24.478221718564932</v>
          </cell>
          <cell r="AP871">
            <v>-48.956443437129863</v>
          </cell>
          <cell r="AQ871">
            <v>-73.434665155694802</v>
          </cell>
        </row>
        <row r="872">
          <cell r="AG872">
            <v>37763</v>
          </cell>
          <cell r="AH872">
            <v>100.46510000000001</v>
          </cell>
          <cell r="AI872">
            <v>95.598399999999998</v>
          </cell>
          <cell r="AJ872">
            <v>-4.8667000000000087</v>
          </cell>
          <cell r="AK872">
            <v>24.478221718564932</v>
          </cell>
          <cell r="AL872">
            <v>48.956443437129863</v>
          </cell>
          <cell r="AM872">
            <v>73.434665155694802</v>
          </cell>
          <cell r="AN872">
            <v>97.912886874259726</v>
          </cell>
          <cell r="AO872">
            <v>-24.478221718564932</v>
          </cell>
          <cell r="AP872">
            <v>-48.956443437129863</v>
          </cell>
          <cell r="AQ872">
            <v>-73.434665155694802</v>
          </cell>
        </row>
        <row r="873">
          <cell r="AG873">
            <v>37764</v>
          </cell>
          <cell r="AH873">
            <v>101.71350000000001</v>
          </cell>
          <cell r="AI873">
            <v>98.069500000000005</v>
          </cell>
          <cell r="AJ873">
            <v>-3.6440000000000055</v>
          </cell>
          <cell r="AK873">
            <v>24.478221718564932</v>
          </cell>
          <cell r="AL873">
            <v>48.956443437129863</v>
          </cell>
          <cell r="AM873">
            <v>73.434665155694802</v>
          </cell>
          <cell r="AN873">
            <v>97.912886874259726</v>
          </cell>
          <cell r="AO873">
            <v>-24.478221718564932</v>
          </cell>
          <cell r="AP873">
            <v>-48.956443437129863</v>
          </cell>
          <cell r="AQ873">
            <v>-73.434665155694802</v>
          </cell>
        </row>
        <row r="874">
          <cell r="AG874">
            <v>37767</v>
          </cell>
          <cell r="AH874">
            <v>100.8078</v>
          </cell>
          <cell r="AI874">
            <v>98.455600000000004</v>
          </cell>
          <cell r="AJ874">
            <v>-2.3521999999999963</v>
          </cell>
          <cell r="AK874">
            <v>24.478221718564932</v>
          </cell>
          <cell r="AL874">
            <v>48.956443437129863</v>
          </cell>
          <cell r="AM874">
            <v>73.434665155694802</v>
          </cell>
          <cell r="AN874">
            <v>97.912886874259726</v>
          </cell>
          <cell r="AO874">
            <v>-24.478221718564932</v>
          </cell>
          <cell r="AP874">
            <v>-48.956443437129863</v>
          </cell>
          <cell r="AQ874">
            <v>-73.434665155694802</v>
          </cell>
        </row>
        <row r="875">
          <cell r="AG875">
            <v>37768</v>
          </cell>
          <cell r="AH875">
            <v>100.6609</v>
          </cell>
          <cell r="AI875">
            <v>96.525100000000009</v>
          </cell>
          <cell r="AJ875">
            <v>-4.135799999999989</v>
          </cell>
          <cell r="AK875">
            <v>24.478221718564932</v>
          </cell>
          <cell r="AL875">
            <v>48.956443437129863</v>
          </cell>
          <cell r="AM875">
            <v>73.434665155694802</v>
          </cell>
          <cell r="AN875">
            <v>97.912886874259726</v>
          </cell>
          <cell r="AO875">
            <v>-24.478221718564932</v>
          </cell>
          <cell r="AP875">
            <v>-48.956443437129863</v>
          </cell>
          <cell r="AQ875">
            <v>-73.434665155694802</v>
          </cell>
        </row>
        <row r="876">
          <cell r="AG876">
            <v>37769</v>
          </cell>
          <cell r="AH876">
            <v>102.0318</v>
          </cell>
          <cell r="AI876">
            <v>98.938299999999998</v>
          </cell>
          <cell r="AJ876">
            <v>-3.0935000000000059</v>
          </cell>
          <cell r="AK876">
            <v>24.478221718564932</v>
          </cell>
          <cell r="AL876">
            <v>48.956443437129863</v>
          </cell>
          <cell r="AM876">
            <v>73.434665155694802</v>
          </cell>
          <cell r="AN876">
            <v>97.912886874259726</v>
          </cell>
          <cell r="AO876">
            <v>-24.478221718564932</v>
          </cell>
          <cell r="AP876">
            <v>-48.956443437129863</v>
          </cell>
          <cell r="AQ876">
            <v>-73.434665155694802</v>
          </cell>
        </row>
        <row r="877">
          <cell r="AG877">
            <v>37770</v>
          </cell>
          <cell r="AH877">
            <v>102.9375</v>
          </cell>
          <cell r="AI877">
            <v>99.324400000000011</v>
          </cell>
          <cell r="AJ877">
            <v>-3.6130999999999887</v>
          </cell>
          <cell r="AK877">
            <v>24.478221718564932</v>
          </cell>
          <cell r="AL877">
            <v>48.956443437129863</v>
          </cell>
          <cell r="AM877">
            <v>73.434665155694802</v>
          </cell>
          <cell r="AN877">
            <v>97.912886874259726</v>
          </cell>
          <cell r="AO877">
            <v>-24.478221718564932</v>
          </cell>
          <cell r="AP877">
            <v>-48.956443437129863</v>
          </cell>
          <cell r="AQ877">
            <v>-73.434665155694802</v>
          </cell>
        </row>
        <row r="878">
          <cell r="AG878">
            <v>37771</v>
          </cell>
          <cell r="AH878">
            <v>103.0599</v>
          </cell>
          <cell r="AI878">
            <v>100.7722</v>
          </cell>
          <cell r="AJ878">
            <v>-2.287700000000001</v>
          </cell>
          <cell r="AK878">
            <v>24.478221718564932</v>
          </cell>
          <cell r="AL878">
            <v>48.956443437129863</v>
          </cell>
          <cell r="AM878">
            <v>73.434665155694802</v>
          </cell>
          <cell r="AN878">
            <v>97.912886874259726</v>
          </cell>
          <cell r="AO878">
            <v>-24.478221718564932</v>
          </cell>
          <cell r="AP878">
            <v>-48.956443437129863</v>
          </cell>
          <cell r="AQ878">
            <v>-73.434665155694802</v>
          </cell>
        </row>
        <row r="879">
          <cell r="AG879">
            <v>37774</v>
          </cell>
          <cell r="AH879">
            <v>104.7735</v>
          </cell>
          <cell r="AI879">
            <v>101.6409</v>
          </cell>
          <cell r="AJ879">
            <v>-3.1325999999999965</v>
          </cell>
          <cell r="AK879">
            <v>24.478221718564932</v>
          </cell>
          <cell r="AL879">
            <v>48.956443437129863</v>
          </cell>
          <cell r="AM879">
            <v>73.434665155694802</v>
          </cell>
          <cell r="AN879">
            <v>97.912886874259726</v>
          </cell>
          <cell r="AO879">
            <v>-24.478221718564932</v>
          </cell>
          <cell r="AP879">
            <v>-48.956443437129863</v>
          </cell>
          <cell r="AQ879">
            <v>-73.434665155694802</v>
          </cell>
        </row>
        <row r="880">
          <cell r="AG880">
            <v>37775</v>
          </cell>
          <cell r="AH880">
            <v>105.75280000000001</v>
          </cell>
          <cell r="AI880">
            <v>103.1854</v>
          </cell>
          <cell r="AJ880">
            <v>-2.5674000000000063</v>
          </cell>
          <cell r="AK880">
            <v>24.478221718564932</v>
          </cell>
          <cell r="AL880">
            <v>48.956443437129863</v>
          </cell>
          <cell r="AM880">
            <v>73.434665155694802</v>
          </cell>
          <cell r="AN880">
            <v>97.912886874259726</v>
          </cell>
          <cell r="AO880">
            <v>-24.478221718564932</v>
          </cell>
          <cell r="AP880">
            <v>-48.956443437129863</v>
          </cell>
          <cell r="AQ880">
            <v>-73.434665155694802</v>
          </cell>
        </row>
        <row r="881">
          <cell r="AG881">
            <v>37776</v>
          </cell>
          <cell r="AH881">
            <v>106.7809</v>
          </cell>
          <cell r="AI881">
            <v>104.15060000000001</v>
          </cell>
          <cell r="AJ881">
            <v>-2.6302999999999912</v>
          </cell>
          <cell r="AK881">
            <v>24.478221718564932</v>
          </cell>
          <cell r="AL881">
            <v>48.956443437129863</v>
          </cell>
          <cell r="AM881">
            <v>73.434665155694802</v>
          </cell>
          <cell r="AN881">
            <v>97.912886874259726</v>
          </cell>
          <cell r="AO881">
            <v>-24.478221718564932</v>
          </cell>
          <cell r="AP881">
            <v>-48.956443437129863</v>
          </cell>
          <cell r="AQ881">
            <v>-73.434665155694802</v>
          </cell>
        </row>
        <row r="882">
          <cell r="AG882">
            <v>37777</v>
          </cell>
          <cell r="AH882">
            <v>107.49080000000001</v>
          </cell>
          <cell r="AI882">
            <v>103.861</v>
          </cell>
          <cell r="AJ882">
            <v>-3.629800000000003</v>
          </cell>
          <cell r="AK882">
            <v>24.478221718564932</v>
          </cell>
          <cell r="AL882">
            <v>48.956443437129863</v>
          </cell>
          <cell r="AM882">
            <v>73.434665155694802</v>
          </cell>
          <cell r="AN882">
            <v>97.912886874259726</v>
          </cell>
          <cell r="AO882">
            <v>-24.478221718564932</v>
          </cell>
          <cell r="AP882">
            <v>-48.956443437129863</v>
          </cell>
          <cell r="AQ882">
            <v>-73.434665155694802</v>
          </cell>
        </row>
        <row r="883">
          <cell r="AG883">
            <v>37778</v>
          </cell>
          <cell r="AH883">
            <v>110.11020000000001</v>
          </cell>
          <cell r="AI883">
            <v>106.6602</v>
          </cell>
          <cell r="AJ883">
            <v>-3.4500000000000028</v>
          </cell>
          <cell r="AK883">
            <v>24.478221718564932</v>
          </cell>
          <cell r="AL883">
            <v>48.956443437129863</v>
          </cell>
          <cell r="AM883">
            <v>73.434665155694802</v>
          </cell>
          <cell r="AN883">
            <v>97.912886874259726</v>
          </cell>
          <cell r="AO883">
            <v>-24.478221718564932</v>
          </cell>
          <cell r="AP883">
            <v>-48.956443437129863</v>
          </cell>
          <cell r="AQ883">
            <v>-73.434665155694802</v>
          </cell>
        </row>
        <row r="884">
          <cell r="AG884">
            <v>37781</v>
          </cell>
          <cell r="AH884">
            <v>108.29860000000001</v>
          </cell>
          <cell r="AI884">
            <v>105.69499999999999</v>
          </cell>
          <cell r="AJ884">
            <v>-2.6036000000000143</v>
          </cell>
          <cell r="AK884">
            <v>24.478221718564932</v>
          </cell>
          <cell r="AL884">
            <v>48.956443437129863</v>
          </cell>
          <cell r="AM884">
            <v>73.434665155694802</v>
          </cell>
          <cell r="AN884">
            <v>97.912886874259726</v>
          </cell>
          <cell r="AO884">
            <v>-24.478221718564932</v>
          </cell>
          <cell r="AP884">
            <v>-48.956443437129863</v>
          </cell>
          <cell r="AQ884">
            <v>-73.434665155694802</v>
          </cell>
        </row>
        <row r="885">
          <cell r="AG885">
            <v>37782</v>
          </cell>
          <cell r="AH885">
            <v>109.5471</v>
          </cell>
          <cell r="AI885">
            <v>107.2394</v>
          </cell>
          <cell r="AJ885">
            <v>-2.307699999999997</v>
          </cell>
          <cell r="AK885">
            <v>24.478221718564932</v>
          </cell>
          <cell r="AL885">
            <v>48.956443437129863</v>
          </cell>
          <cell r="AM885">
            <v>73.434665155694802</v>
          </cell>
          <cell r="AN885">
            <v>97.912886874259726</v>
          </cell>
          <cell r="AO885">
            <v>-24.478221718564932</v>
          </cell>
          <cell r="AP885">
            <v>-48.956443437129863</v>
          </cell>
          <cell r="AQ885">
            <v>-73.434665155694802</v>
          </cell>
        </row>
        <row r="886">
          <cell r="AG886">
            <v>37783</v>
          </cell>
          <cell r="AH886">
            <v>113.58630000000001</v>
          </cell>
          <cell r="AI886">
            <v>109.2664</v>
          </cell>
          <cell r="AJ886">
            <v>-4.3199000000000041</v>
          </cell>
          <cell r="AK886">
            <v>24.478221718564932</v>
          </cell>
          <cell r="AL886">
            <v>48.956443437129863</v>
          </cell>
          <cell r="AM886">
            <v>73.434665155694802</v>
          </cell>
          <cell r="AN886">
            <v>97.912886874259726</v>
          </cell>
          <cell r="AO886">
            <v>-24.478221718564932</v>
          </cell>
          <cell r="AP886">
            <v>-48.956443437129863</v>
          </cell>
          <cell r="AQ886">
            <v>-73.434665155694802</v>
          </cell>
        </row>
        <row r="887">
          <cell r="AG887">
            <v>37784</v>
          </cell>
          <cell r="AH887">
            <v>110.8691</v>
          </cell>
          <cell r="AI887">
            <v>111.39</v>
          </cell>
          <cell r="AJ887">
            <v>0.52089999999999748</v>
          </cell>
          <cell r="AK887">
            <v>24.478221718564932</v>
          </cell>
          <cell r="AL887">
            <v>48.956443437129863</v>
          </cell>
          <cell r="AM887">
            <v>73.434665155694802</v>
          </cell>
          <cell r="AN887">
            <v>97.912886874259726</v>
          </cell>
          <cell r="AO887">
            <v>-24.478221718564932</v>
          </cell>
          <cell r="AP887">
            <v>-48.956443437129863</v>
          </cell>
          <cell r="AQ887">
            <v>-73.434665155694802</v>
          </cell>
        </row>
        <row r="888">
          <cell r="AG888">
            <v>37785</v>
          </cell>
          <cell r="AH888">
            <v>108.8617</v>
          </cell>
          <cell r="AI888">
            <v>109.94210000000001</v>
          </cell>
          <cell r="AJ888">
            <v>1.0804000000000116</v>
          </cell>
          <cell r="AK888">
            <v>24.478221718564932</v>
          </cell>
          <cell r="AL888">
            <v>48.956443437129863</v>
          </cell>
          <cell r="AM888">
            <v>73.434665155694802</v>
          </cell>
          <cell r="AN888">
            <v>97.912886874259726</v>
          </cell>
          <cell r="AO888">
            <v>-24.478221718564932</v>
          </cell>
          <cell r="AP888">
            <v>-48.956443437129863</v>
          </cell>
          <cell r="AQ888">
            <v>-73.434665155694802</v>
          </cell>
        </row>
        <row r="889">
          <cell r="AG889">
            <v>37788</v>
          </cell>
          <cell r="AH889">
            <v>112.26440000000001</v>
          </cell>
          <cell r="AI889">
            <v>112.54820000000001</v>
          </cell>
          <cell r="AJ889">
            <v>0.28379999999999939</v>
          </cell>
          <cell r="AK889">
            <v>24.478221718564932</v>
          </cell>
          <cell r="AL889">
            <v>48.956443437129863</v>
          </cell>
          <cell r="AM889">
            <v>73.434665155694802</v>
          </cell>
          <cell r="AN889">
            <v>97.912886874259726</v>
          </cell>
          <cell r="AO889">
            <v>-24.478221718564932</v>
          </cell>
          <cell r="AP889">
            <v>-48.956443437129863</v>
          </cell>
          <cell r="AQ889">
            <v>-73.434665155694802</v>
          </cell>
        </row>
        <row r="890">
          <cell r="AG890">
            <v>37789</v>
          </cell>
          <cell r="AH890">
            <v>114.5655</v>
          </cell>
          <cell r="AI890">
            <v>113.61</v>
          </cell>
          <cell r="AJ890">
            <v>-0.95550000000000068</v>
          </cell>
          <cell r="AK890">
            <v>24.478221718564932</v>
          </cell>
          <cell r="AL890">
            <v>48.956443437129863</v>
          </cell>
          <cell r="AM890">
            <v>73.434665155694802</v>
          </cell>
          <cell r="AN890">
            <v>97.912886874259726</v>
          </cell>
          <cell r="AO890">
            <v>-24.478221718564932</v>
          </cell>
          <cell r="AP890">
            <v>-48.956443437129863</v>
          </cell>
          <cell r="AQ890">
            <v>-73.434665155694802</v>
          </cell>
        </row>
        <row r="891">
          <cell r="AG891">
            <v>37790</v>
          </cell>
          <cell r="AH891">
            <v>116.1567</v>
          </cell>
          <cell r="AI891">
            <v>114.6718</v>
          </cell>
          <cell r="AJ891">
            <v>-1.4848999999999961</v>
          </cell>
          <cell r="AK891">
            <v>24.478221718564932</v>
          </cell>
          <cell r="AL891">
            <v>48.956443437129863</v>
          </cell>
          <cell r="AM891">
            <v>73.434665155694802</v>
          </cell>
          <cell r="AN891">
            <v>97.912886874259726</v>
          </cell>
          <cell r="AO891">
            <v>-24.478221718564932</v>
          </cell>
          <cell r="AP891">
            <v>-48.956443437129863</v>
          </cell>
          <cell r="AQ891">
            <v>-73.434665155694802</v>
          </cell>
        </row>
        <row r="892">
          <cell r="AG892">
            <v>37791</v>
          </cell>
          <cell r="AH892">
            <v>112.55810000000001</v>
          </cell>
          <cell r="AI892">
            <v>111.583</v>
          </cell>
          <cell r="AJ892">
            <v>-0.97510000000001185</v>
          </cell>
          <cell r="AK892">
            <v>24.478221718564932</v>
          </cell>
          <cell r="AL892">
            <v>48.956443437129863</v>
          </cell>
          <cell r="AM892">
            <v>73.434665155694802</v>
          </cell>
          <cell r="AN892">
            <v>97.912886874259726</v>
          </cell>
          <cell r="AO892">
            <v>-24.478221718564932</v>
          </cell>
          <cell r="AP892">
            <v>-48.956443437129863</v>
          </cell>
          <cell r="AQ892">
            <v>-73.434665155694802</v>
          </cell>
        </row>
        <row r="893">
          <cell r="AG893">
            <v>37792</v>
          </cell>
          <cell r="AH893">
            <v>114.59</v>
          </cell>
          <cell r="AI893">
            <v>113.417</v>
          </cell>
          <cell r="AJ893">
            <v>-1.1730000000000018</v>
          </cell>
          <cell r="AK893">
            <v>24.478221718564932</v>
          </cell>
          <cell r="AL893">
            <v>48.956443437129863</v>
          </cell>
          <cell r="AM893">
            <v>73.434665155694802</v>
          </cell>
          <cell r="AN893">
            <v>97.912886874259726</v>
          </cell>
          <cell r="AO893">
            <v>-24.478221718564932</v>
          </cell>
          <cell r="AP893">
            <v>-48.956443437129863</v>
          </cell>
          <cell r="AQ893">
            <v>-73.434665155694802</v>
          </cell>
        </row>
        <row r="894">
          <cell r="AG894">
            <v>37795</v>
          </cell>
          <cell r="AH894">
            <v>110.23260000000001</v>
          </cell>
          <cell r="AI894">
            <v>110.32820000000001</v>
          </cell>
          <cell r="AJ894">
            <v>9.560000000000457E-2</v>
          </cell>
          <cell r="AK894">
            <v>24.478221718564932</v>
          </cell>
          <cell r="AL894">
            <v>48.956443437129863</v>
          </cell>
          <cell r="AM894">
            <v>73.434665155694802</v>
          </cell>
          <cell r="AN894">
            <v>97.912886874259726</v>
          </cell>
          <cell r="AO894">
            <v>-24.478221718564932</v>
          </cell>
          <cell r="AP894">
            <v>-48.956443437129863</v>
          </cell>
          <cell r="AQ894">
            <v>-73.434665155694802</v>
          </cell>
        </row>
        <row r="895">
          <cell r="AG895">
            <v>37796</v>
          </cell>
          <cell r="AH895">
            <v>110.52630000000001</v>
          </cell>
          <cell r="AI895">
            <v>109.1699</v>
          </cell>
          <cell r="AJ895">
            <v>-1.3564000000000078</v>
          </cell>
          <cell r="AK895">
            <v>24.478221718564932</v>
          </cell>
          <cell r="AL895">
            <v>48.956443437129863</v>
          </cell>
          <cell r="AM895">
            <v>73.434665155694802</v>
          </cell>
          <cell r="AN895">
            <v>97.912886874259726</v>
          </cell>
          <cell r="AO895">
            <v>-24.478221718564932</v>
          </cell>
          <cell r="AP895">
            <v>-48.956443437129863</v>
          </cell>
          <cell r="AQ895">
            <v>-73.434665155694802</v>
          </cell>
        </row>
        <row r="896">
          <cell r="AG896">
            <v>37797</v>
          </cell>
          <cell r="AH896">
            <v>110.23260000000001</v>
          </cell>
          <cell r="AI896">
            <v>109.36290000000001</v>
          </cell>
          <cell r="AJ896">
            <v>-0.86969999999999459</v>
          </cell>
          <cell r="AK896">
            <v>24.478221718564932</v>
          </cell>
          <cell r="AL896">
            <v>48.956443437129863</v>
          </cell>
          <cell r="AM896">
            <v>73.434665155694802</v>
          </cell>
          <cell r="AN896">
            <v>97.912886874259726</v>
          </cell>
          <cell r="AO896">
            <v>-24.478221718564932</v>
          </cell>
          <cell r="AP896">
            <v>-48.956443437129863</v>
          </cell>
          <cell r="AQ896">
            <v>-73.434665155694802</v>
          </cell>
        </row>
        <row r="897">
          <cell r="AG897">
            <v>37798</v>
          </cell>
          <cell r="AH897">
            <v>110.25710000000001</v>
          </cell>
          <cell r="AI897">
            <v>108.9769</v>
          </cell>
          <cell r="AJ897">
            <v>-1.2802000000000078</v>
          </cell>
          <cell r="AK897">
            <v>24.478221718564932</v>
          </cell>
          <cell r="AL897">
            <v>48.956443437129863</v>
          </cell>
          <cell r="AM897">
            <v>73.434665155694802</v>
          </cell>
          <cell r="AN897">
            <v>97.912886874259726</v>
          </cell>
          <cell r="AO897">
            <v>-24.478221718564932</v>
          </cell>
          <cell r="AP897">
            <v>-48.956443437129863</v>
          </cell>
          <cell r="AQ897">
            <v>-73.434665155694802</v>
          </cell>
        </row>
        <row r="898">
          <cell r="AG898">
            <v>37799</v>
          </cell>
          <cell r="AH898">
            <v>110.1836</v>
          </cell>
          <cell r="AI898">
            <v>107.52900000000001</v>
          </cell>
          <cell r="AJ898">
            <v>-2.6545999999999879</v>
          </cell>
          <cell r="AK898">
            <v>24.478221718564932</v>
          </cell>
          <cell r="AL898">
            <v>48.956443437129863</v>
          </cell>
          <cell r="AM898">
            <v>73.434665155694802</v>
          </cell>
          <cell r="AN898">
            <v>97.912886874259726</v>
          </cell>
          <cell r="AO898">
            <v>-24.478221718564932</v>
          </cell>
          <cell r="AP898">
            <v>-48.956443437129863</v>
          </cell>
          <cell r="AQ898">
            <v>-73.434665155694802</v>
          </cell>
        </row>
        <row r="899">
          <cell r="AG899">
            <v>37802</v>
          </cell>
          <cell r="AH899">
            <v>108.3232</v>
          </cell>
          <cell r="AI899">
            <v>106.56370000000001</v>
          </cell>
          <cell r="AJ899">
            <v>-1.7594999999999885</v>
          </cell>
          <cell r="AK899">
            <v>24.478221718564932</v>
          </cell>
          <cell r="AL899">
            <v>48.956443437129863</v>
          </cell>
          <cell r="AM899">
            <v>73.434665155694802</v>
          </cell>
          <cell r="AN899">
            <v>97.912886874259726</v>
          </cell>
          <cell r="AO899">
            <v>-24.478221718564932</v>
          </cell>
          <cell r="AP899">
            <v>-48.956443437129863</v>
          </cell>
          <cell r="AQ899">
            <v>-73.434665155694802</v>
          </cell>
        </row>
        <row r="900">
          <cell r="AG900">
            <v>37803</v>
          </cell>
          <cell r="AH900">
            <v>107.00120000000001</v>
          </cell>
          <cell r="AI900">
            <v>104.05410000000001</v>
          </cell>
          <cell r="AJ900">
            <v>-2.947100000000006</v>
          </cell>
          <cell r="AK900">
            <v>24.478221718564932</v>
          </cell>
          <cell r="AL900">
            <v>48.956443437129863</v>
          </cell>
          <cell r="AM900">
            <v>73.434665155694802</v>
          </cell>
          <cell r="AN900">
            <v>97.912886874259726</v>
          </cell>
          <cell r="AO900">
            <v>-24.478221718564932</v>
          </cell>
          <cell r="AP900">
            <v>-48.956443437129863</v>
          </cell>
          <cell r="AQ900">
            <v>-73.434665155694802</v>
          </cell>
        </row>
        <row r="901">
          <cell r="AG901">
            <v>37804</v>
          </cell>
          <cell r="AH901">
            <v>109.9633</v>
          </cell>
          <cell r="AI901">
            <v>107.8185</v>
          </cell>
          <cell r="AJ901">
            <v>-2.1448000000000036</v>
          </cell>
          <cell r="AK901">
            <v>24.478221718564932</v>
          </cell>
          <cell r="AL901">
            <v>48.956443437129863</v>
          </cell>
          <cell r="AM901">
            <v>73.434665155694802</v>
          </cell>
          <cell r="AN901">
            <v>97.912886874259726</v>
          </cell>
          <cell r="AO901">
            <v>-24.478221718564932</v>
          </cell>
          <cell r="AP901">
            <v>-48.956443437129863</v>
          </cell>
          <cell r="AQ901">
            <v>-73.434665155694802</v>
          </cell>
        </row>
        <row r="902">
          <cell r="AG902">
            <v>37805</v>
          </cell>
          <cell r="AH902">
            <v>110.1836</v>
          </cell>
          <cell r="AI902">
            <v>111.0039</v>
          </cell>
          <cell r="AJ902">
            <v>0.82030000000000314</v>
          </cell>
          <cell r="AK902">
            <v>24.478221718564932</v>
          </cell>
          <cell r="AL902">
            <v>48.956443437129863</v>
          </cell>
          <cell r="AM902">
            <v>73.434665155694802</v>
          </cell>
          <cell r="AN902">
            <v>97.912886874259726</v>
          </cell>
          <cell r="AO902">
            <v>-24.478221718564932</v>
          </cell>
          <cell r="AP902">
            <v>-48.956443437129863</v>
          </cell>
          <cell r="AQ902">
            <v>-73.434665155694802</v>
          </cell>
        </row>
        <row r="903">
          <cell r="AG903">
            <v>37806</v>
          </cell>
          <cell r="AH903">
            <v>108.3232</v>
          </cell>
          <cell r="AI903">
            <v>111.0039</v>
          </cell>
          <cell r="AJ903">
            <v>2.6807000000000016</v>
          </cell>
          <cell r="AK903">
            <v>24.478221718564932</v>
          </cell>
          <cell r="AL903">
            <v>48.956443437129863</v>
          </cell>
          <cell r="AM903">
            <v>73.434665155694802</v>
          </cell>
          <cell r="AN903">
            <v>97.912886874259726</v>
          </cell>
          <cell r="AO903">
            <v>-24.478221718564932</v>
          </cell>
          <cell r="AP903">
            <v>-48.956443437129863</v>
          </cell>
          <cell r="AQ903">
            <v>-73.434665155694802</v>
          </cell>
        </row>
        <row r="904">
          <cell r="AG904">
            <v>37809</v>
          </cell>
          <cell r="AH904">
            <v>111.45660000000001</v>
          </cell>
          <cell r="AI904">
            <v>114.09270000000001</v>
          </cell>
          <cell r="AJ904">
            <v>2.636099999999999</v>
          </cell>
          <cell r="AK904">
            <v>24.478221718564932</v>
          </cell>
          <cell r="AL904">
            <v>48.956443437129863</v>
          </cell>
          <cell r="AM904">
            <v>73.434665155694802</v>
          </cell>
          <cell r="AN904">
            <v>97.912886874259726</v>
          </cell>
          <cell r="AO904">
            <v>-24.478221718564932</v>
          </cell>
          <cell r="AP904">
            <v>-48.956443437129863</v>
          </cell>
          <cell r="AQ904">
            <v>-73.434665155694802</v>
          </cell>
        </row>
        <row r="905">
          <cell r="AG905">
            <v>37810</v>
          </cell>
          <cell r="AH905">
            <v>112.9988</v>
          </cell>
          <cell r="AI905">
            <v>113.51350000000001</v>
          </cell>
          <cell r="AJ905">
            <v>0.51470000000000482</v>
          </cell>
          <cell r="AK905">
            <v>24.478221718564932</v>
          </cell>
          <cell r="AL905">
            <v>48.956443437129863</v>
          </cell>
          <cell r="AM905">
            <v>73.434665155694802</v>
          </cell>
          <cell r="AN905">
            <v>97.912886874259726</v>
          </cell>
          <cell r="AO905">
            <v>-24.478221718564932</v>
          </cell>
          <cell r="AP905">
            <v>-48.956443437129863</v>
          </cell>
          <cell r="AQ905">
            <v>-73.434665155694802</v>
          </cell>
        </row>
        <row r="906">
          <cell r="AG906">
            <v>37811</v>
          </cell>
          <cell r="AH906">
            <v>110.8446</v>
          </cell>
          <cell r="AI906">
            <v>110.90730000000001</v>
          </cell>
          <cell r="AJ906">
            <v>6.2700000000006639E-2</v>
          </cell>
          <cell r="AK906">
            <v>24.478221718564932</v>
          </cell>
          <cell r="AL906">
            <v>48.956443437129863</v>
          </cell>
          <cell r="AM906">
            <v>73.434665155694802</v>
          </cell>
          <cell r="AN906">
            <v>97.912886874259726</v>
          </cell>
          <cell r="AO906">
            <v>-24.478221718564932</v>
          </cell>
          <cell r="AP906">
            <v>-48.956443437129863</v>
          </cell>
          <cell r="AQ906">
            <v>-73.434665155694802</v>
          </cell>
        </row>
        <row r="907">
          <cell r="AG907">
            <v>37812</v>
          </cell>
          <cell r="AH907">
            <v>109.37580000000001</v>
          </cell>
          <cell r="AI907">
            <v>108.7838</v>
          </cell>
          <cell r="AJ907">
            <v>-0.59200000000001296</v>
          </cell>
          <cell r="AK907">
            <v>24.478221718564932</v>
          </cell>
          <cell r="AL907">
            <v>48.956443437129863</v>
          </cell>
          <cell r="AM907">
            <v>73.434665155694802</v>
          </cell>
          <cell r="AN907">
            <v>97.912886874259726</v>
          </cell>
          <cell r="AO907">
            <v>-24.478221718564932</v>
          </cell>
          <cell r="AP907">
            <v>-48.956443437129863</v>
          </cell>
          <cell r="AQ907">
            <v>-73.434665155694802</v>
          </cell>
        </row>
        <row r="908">
          <cell r="AG908">
            <v>37813</v>
          </cell>
          <cell r="AH908">
            <v>111.33420000000001</v>
          </cell>
          <cell r="AI908">
            <v>111.6795</v>
          </cell>
          <cell r="AJ908">
            <v>0.34529999999999461</v>
          </cell>
          <cell r="AK908">
            <v>24.478221718564932</v>
          </cell>
          <cell r="AL908">
            <v>48.956443437129863</v>
          </cell>
          <cell r="AM908">
            <v>73.434665155694802</v>
          </cell>
          <cell r="AN908">
            <v>97.912886874259726</v>
          </cell>
          <cell r="AO908">
            <v>-24.478221718564932</v>
          </cell>
          <cell r="AP908">
            <v>-48.956443437129863</v>
          </cell>
          <cell r="AQ908">
            <v>-73.434665155694802</v>
          </cell>
        </row>
        <row r="909">
          <cell r="AG909">
            <v>37816</v>
          </cell>
          <cell r="AH909">
            <v>113.1212</v>
          </cell>
          <cell r="AI909">
            <v>114.47880000000001</v>
          </cell>
          <cell r="AJ909">
            <v>1.357600000000005</v>
          </cell>
          <cell r="AK909">
            <v>24.478221718564932</v>
          </cell>
          <cell r="AL909">
            <v>48.956443437129863</v>
          </cell>
          <cell r="AM909">
            <v>73.434665155694802</v>
          </cell>
          <cell r="AN909">
            <v>97.912886874259726</v>
          </cell>
          <cell r="AO909">
            <v>-24.478221718564932</v>
          </cell>
          <cell r="AP909">
            <v>-48.956443437129863</v>
          </cell>
          <cell r="AQ909">
            <v>-73.434665155694802</v>
          </cell>
        </row>
        <row r="910">
          <cell r="AG910">
            <v>37817</v>
          </cell>
          <cell r="AH910">
            <v>113.34150000000001</v>
          </cell>
          <cell r="AI910">
            <v>114.6718</v>
          </cell>
          <cell r="AJ910">
            <v>1.330299999999994</v>
          </cell>
          <cell r="AK910">
            <v>24.478221718564932</v>
          </cell>
          <cell r="AL910">
            <v>48.956443437129863</v>
          </cell>
          <cell r="AM910">
            <v>73.434665155694802</v>
          </cell>
          <cell r="AN910">
            <v>97.912886874259726</v>
          </cell>
          <cell r="AO910">
            <v>-24.478221718564932</v>
          </cell>
          <cell r="AP910">
            <v>-48.956443437129863</v>
          </cell>
          <cell r="AQ910">
            <v>-73.434665155694802</v>
          </cell>
        </row>
        <row r="911">
          <cell r="AG911">
            <v>37818</v>
          </cell>
          <cell r="AH911">
            <v>112.9008</v>
          </cell>
          <cell r="AI911">
            <v>114.3823</v>
          </cell>
          <cell r="AJ911">
            <v>1.4814999999999969</v>
          </cell>
          <cell r="AK911">
            <v>24.478221718564932</v>
          </cell>
          <cell r="AL911">
            <v>48.956443437129863</v>
          </cell>
          <cell r="AM911">
            <v>73.434665155694802</v>
          </cell>
          <cell r="AN911">
            <v>97.912886874259726</v>
          </cell>
          <cell r="AO911">
            <v>-24.478221718564932</v>
          </cell>
          <cell r="AP911">
            <v>-48.956443437129863</v>
          </cell>
          <cell r="AQ911">
            <v>-73.434665155694802</v>
          </cell>
        </row>
        <row r="912">
          <cell r="AG912">
            <v>37819</v>
          </cell>
          <cell r="AH912">
            <v>112.1909</v>
          </cell>
          <cell r="AI912">
            <v>112.74130000000001</v>
          </cell>
          <cell r="AJ912">
            <v>0.55040000000001044</v>
          </cell>
          <cell r="AK912">
            <v>24.478221718564932</v>
          </cell>
          <cell r="AL912">
            <v>48.956443437129863</v>
          </cell>
          <cell r="AM912">
            <v>73.434665155694802</v>
          </cell>
          <cell r="AN912">
            <v>97.912886874259726</v>
          </cell>
          <cell r="AO912">
            <v>-24.478221718564932</v>
          </cell>
          <cell r="AP912">
            <v>-48.956443437129863</v>
          </cell>
          <cell r="AQ912">
            <v>-73.434665155694802</v>
          </cell>
        </row>
        <row r="913">
          <cell r="AG913">
            <v>37820</v>
          </cell>
          <cell r="AH913">
            <v>112.5826</v>
          </cell>
          <cell r="AI913">
            <v>112.1622</v>
          </cell>
          <cell r="AJ913">
            <v>-0.42040000000000077</v>
          </cell>
          <cell r="AK913">
            <v>24.478221718564932</v>
          </cell>
          <cell r="AL913">
            <v>48.956443437129863</v>
          </cell>
          <cell r="AM913">
            <v>73.434665155694802</v>
          </cell>
          <cell r="AN913">
            <v>97.912886874259726</v>
          </cell>
          <cell r="AO913">
            <v>-24.478221718564932</v>
          </cell>
          <cell r="AP913">
            <v>-48.956443437129863</v>
          </cell>
          <cell r="AQ913">
            <v>-73.434665155694802</v>
          </cell>
        </row>
        <row r="914">
          <cell r="AG914">
            <v>37823</v>
          </cell>
          <cell r="AH914">
            <v>109.40020000000001</v>
          </cell>
          <cell r="AI914">
            <v>110.0386</v>
          </cell>
          <cell r="AJ914">
            <v>0.63839999999999009</v>
          </cell>
          <cell r="AK914">
            <v>24.478221718564932</v>
          </cell>
          <cell r="AL914">
            <v>48.956443437129863</v>
          </cell>
          <cell r="AM914">
            <v>73.434665155694802</v>
          </cell>
          <cell r="AN914">
            <v>97.912886874259726</v>
          </cell>
          <cell r="AO914">
            <v>-24.478221718564932</v>
          </cell>
          <cell r="AP914">
            <v>-48.956443437129863</v>
          </cell>
          <cell r="AQ914">
            <v>-73.434665155694802</v>
          </cell>
        </row>
        <row r="915">
          <cell r="AG915">
            <v>37824</v>
          </cell>
          <cell r="AH915">
            <v>110.03670000000001</v>
          </cell>
          <cell r="AI915">
            <v>111.0039</v>
          </cell>
          <cell r="AJ915">
            <v>0.96719999999999118</v>
          </cell>
          <cell r="AK915">
            <v>24.478221718564932</v>
          </cell>
          <cell r="AL915">
            <v>48.956443437129863</v>
          </cell>
          <cell r="AM915">
            <v>73.434665155694802</v>
          </cell>
          <cell r="AN915">
            <v>97.912886874259726</v>
          </cell>
          <cell r="AO915">
            <v>-24.478221718564932</v>
          </cell>
          <cell r="AP915">
            <v>-48.956443437129863</v>
          </cell>
          <cell r="AQ915">
            <v>-73.434665155694802</v>
          </cell>
        </row>
        <row r="916">
          <cell r="AG916">
            <v>37825</v>
          </cell>
          <cell r="AH916">
            <v>109.35130000000001</v>
          </cell>
          <cell r="AI916">
            <v>111.39</v>
          </cell>
          <cell r="AJ916">
            <v>2.0386999999999915</v>
          </cell>
          <cell r="AK916">
            <v>24.478221718564932</v>
          </cell>
          <cell r="AL916">
            <v>48.956443437129863</v>
          </cell>
          <cell r="AM916">
            <v>73.434665155694802</v>
          </cell>
          <cell r="AN916">
            <v>97.912886874259726</v>
          </cell>
          <cell r="AO916">
            <v>-24.478221718564932</v>
          </cell>
          <cell r="AP916">
            <v>-48.956443437129863</v>
          </cell>
          <cell r="AQ916">
            <v>-73.434665155694802</v>
          </cell>
        </row>
        <row r="917">
          <cell r="AG917">
            <v>37826</v>
          </cell>
          <cell r="AH917">
            <v>113.2681</v>
          </cell>
          <cell r="AI917">
            <v>116.4093</v>
          </cell>
          <cell r="AJ917">
            <v>3.1411999999999978</v>
          </cell>
          <cell r="AK917">
            <v>24.478221718564932</v>
          </cell>
          <cell r="AL917">
            <v>48.956443437129863</v>
          </cell>
          <cell r="AM917">
            <v>73.434665155694802</v>
          </cell>
          <cell r="AN917">
            <v>97.912886874259726</v>
          </cell>
          <cell r="AO917">
            <v>-24.478221718564932</v>
          </cell>
          <cell r="AP917">
            <v>-48.956443437129863</v>
          </cell>
          <cell r="AQ917">
            <v>-73.434665155694802</v>
          </cell>
        </row>
        <row r="918">
          <cell r="AG918">
            <v>37827</v>
          </cell>
          <cell r="AH918">
            <v>110.42840000000001</v>
          </cell>
          <cell r="AI918">
            <v>114.3823</v>
          </cell>
          <cell r="AJ918">
            <v>3.9538999999999902</v>
          </cell>
          <cell r="AK918">
            <v>24.478221718564932</v>
          </cell>
          <cell r="AL918">
            <v>48.956443437129863</v>
          </cell>
          <cell r="AM918">
            <v>73.434665155694802</v>
          </cell>
          <cell r="AN918">
            <v>97.912886874259726</v>
          </cell>
          <cell r="AO918">
            <v>-24.478221718564932</v>
          </cell>
          <cell r="AP918">
            <v>-48.956443437129863</v>
          </cell>
          <cell r="AQ918">
            <v>-73.434665155694802</v>
          </cell>
        </row>
        <row r="919">
          <cell r="AG919">
            <v>37830</v>
          </cell>
          <cell r="AH919">
            <v>113.63520000000001</v>
          </cell>
          <cell r="AI919">
            <v>118.14670000000001</v>
          </cell>
          <cell r="AJ919">
            <v>4.5114999999999981</v>
          </cell>
          <cell r="AK919">
            <v>24.478221718564932</v>
          </cell>
          <cell r="AL919">
            <v>48.956443437129863</v>
          </cell>
          <cell r="AM919">
            <v>73.434665155694802</v>
          </cell>
          <cell r="AN919">
            <v>97.912886874259726</v>
          </cell>
          <cell r="AO919">
            <v>-24.478221718564932</v>
          </cell>
          <cell r="AP919">
            <v>-48.956443437129863</v>
          </cell>
          <cell r="AQ919">
            <v>-73.434665155694802</v>
          </cell>
        </row>
        <row r="920">
          <cell r="AG920">
            <v>37831</v>
          </cell>
          <cell r="AH920">
            <v>113.31700000000001</v>
          </cell>
          <cell r="AI920">
            <v>118.14670000000001</v>
          </cell>
          <cell r="AJ920">
            <v>4.8297000000000025</v>
          </cell>
          <cell r="AK920">
            <v>24.478221718564932</v>
          </cell>
          <cell r="AL920">
            <v>48.956443437129863</v>
          </cell>
          <cell r="AM920">
            <v>73.434665155694802</v>
          </cell>
          <cell r="AN920">
            <v>97.912886874259726</v>
          </cell>
          <cell r="AO920">
            <v>-24.478221718564932</v>
          </cell>
          <cell r="AP920">
            <v>-48.956443437129863</v>
          </cell>
          <cell r="AQ920">
            <v>-73.434665155694802</v>
          </cell>
        </row>
        <row r="921">
          <cell r="AG921">
            <v>37832</v>
          </cell>
          <cell r="AH921">
            <v>113.97800000000001</v>
          </cell>
          <cell r="AI921">
            <v>119.30500000000001</v>
          </cell>
          <cell r="AJ921">
            <v>5.3269999999999982</v>
          </cell>
          <cell r="AK921">
            <v>24.478221718564932</v>
          </cell>
          <cell r="AL921">
            <v>48.956443437129863</v>
          </cell>
          <cell r="AM921">
            <v>73.434665155694802</v>
          </cell>
          <cell r="AN921">
            <v>97.912886874259726</v>
          </cell>
          <cell r="AO921">
            <v>-24.478221718564932</v>
          </cell>
          <cell r="AP921">
            <v>-48.956443437129863</v>
          </cell>
          <cell r="AQ921">
            <v>-73.434665155694802</v>
          </cell>
        </row>
        <row r="922">
          <cell r="AG922">
            <v>37833</v>
          </cell>
          <cell r="AH922">
            <v>118.2864</v>
          </cell>
          <cell r="AI922">
            <v>120.36680000000001</v>
          </cell>
          <cell r="AJ922">
            <v>2.0804000000000116</v>
          </cell>
          <cell r="AK922">
            <v>24.478221718564932</v>
          </cell>
          <cell r="AL922">
            <v>48.956443437129863</v>
          </cell>
          <cell r="AM922">
            <v>73.434665155694802</v>
          </cell>
          <cell r="AN922">
            <v>97.912886874259726</v>
          </cell>
          <cell r="AO922">
            <v>-24.478221718564932</v>
          </cell>
          <cell r="AP922">
            <v>-48.956443437129863</v>
          </cell>
          <cell r="AQ922">
            <v>-73.434665155694802</v>
          </cell>
        </row>
        <row r="923">
          <cell r="AG923">
            <v>37834</v>
          </cell>
          <cell r="AH923">
            <v>116.4015</v>
          </cell>
          <cell r="AI923">
            <v>120.27030000000001</v>
          </cell>
          <cell r="AJ923">
            <v>3.8688000000000073</v>
          </cell>
          <cell r="AK923">
            <v>24.478221718564932</v>
          </cell>
          <cell r="AL923">
            <v>48.956443437129863</v>
          </cell>
          <cell r="AM923">
            <v>73.434665155694802</v>
          </cell>
          <cell r="AN923">
            <v>97.912886874259726</v>
          </cell>
          <cell r="AO923">
            <v>-24.478221718564932</v>
          </cell>
          <cell r="AP923">
            <v>-48.956443437129863</v>
          </cell>
          <cell r="AQ923">
            <v>-73.434665155694802</v>
          </cell>
        </row>
        <row r="924">
          <cell r="AG924">
            <v>37837</v>
          </cell>
          <cell r="AH924">
            <v>115.17749999999999</v>
          </cell>
          <cell r="AI924">
            <v>119.69110000000001</v>
          </cell>
          <cell r="AJ924">
            <v>4.5136000000000109</v>
          </cell>
          <cell r="AK924">
            <v>24.478221718564932</v>
          </cell>
          <cell r="AL924">
            <v>48.956443437129863</v>
          </cell>
          <cell r="AM924">
            <v>73.434665155694802</v>
          </cell>
          <cell r="AN924">
            <v>97.912886874259726</v>
          </cell>
          <cell r="AO924">
            <v>-24.478221718564932</v>
          </cell>
          <cell r="AP924">
            <v>-48.956443437129863</v>
          </cell>
          <cell r="AQ924">
            <v>-73.434665155694802</v>
          </cell>
        </row>
        <row r="925">
          <cell r="AG925">
            <v>37838</v>
          </cell>
          <cell r="AH925">
            <v>118.1885</v>
          </cell>
          <cell r="AI925">
            <v>120.75290000000001</v>
          </cell>
          <cell r="AJ925">
            <v>2.5644000000000062</v>
          </cell>
          <cell r="AK925">
            <v>24.478221718564932</v>
          </cell>
          <cell r="AL925">
            <v>48.956443437129863</v>
          </cell>
          <cell r="AM925">
            <v>73.434665155694802</v>
          </cell>
          <cell r="AN925">
            <v>97.912886874259726</v>
          </cell>
          <cell r="AO925">
            <v>-24.478221718564932</v>
          </cell>
          <cell r="AP925">
            <v>-48.956443437129863</v>
          </cell>
          <cell r="AQ925">
            <v>-73.434665155694802</v>
          </cell>
        </row>
        <row r="926">
          <cell r="AG926">
            <v>37839</v>
          </cell>
          <cell r="AH926">
            <v>114.8348</v>
          </cell>
          <cell r="AI926">
            <v>117.37450000000001</v>
          </cell>
          <cell r="AJ926">
            <v>2.5397000000000105</v>
          </cell>
          <cell r="AK926">
            <v>24.478221718564932</v>
          </cell>
          <cell r="AL926">
            <v>48.956443437129863</v>
          </cell>
          <cell r="AM926">
            <v>73.434665155694802</v>
          </cell>
          <cell r="AN926">
            <v>97.912886874259726</v>
          </cell>
          <cell r="AO926">
            <v>-24.478221718564932</v>
          </cell>
          <cell r="AP926">
            <v>-48.956443437129863</v>
          </cell>
          <cell r="AQ926">
            <v>-73.434665155694802</v>
          </cell>
        </row>
        <row r="927">
          <cell r="AG927">
            <v>37840</v>
          </cell>
          <cell r="AH927">
            <v>114.10040000000001</v>
          </cell>
          <cell r="AI927">
            <v>117.7607</v>
          </cell>
          <cell r="AJ927">
            <v>3.6602999999999923</v>
          </cell>
          <cell r="AK927">
            <v>24.478221718564932</v>
          </cell>
          <cell r="AL927">
            <v>48.956443437129863</v>
          </cell>
          <cell r="AM927">
            <v>73.434665155694802</v>
          </cell>
          <cell r="AN927">
            <v>97.912886874259726</v>
          </cell>
          <cell r="AO927">
            <v>-24.478221718564932</v>
          </cell>
          <cell r="AP927">
            <v>-48.956443437129863</v>
          </cell>
          <cell r="AQ927">
            <v>-73.434665155694802</v>
          </cell>
        </row>
        <row r="928">
          <cell r="AG928">
            <v>37841</v>
          </cell>
          <cell r="AH928">
            <v>114.4676</v>
          </cell>
          <cell r="AI928">
            <v>118.2433</v>
          </cell>
          <cell r="AJ928">
            <v>3.7757000000000005</v>
          </cell>
          <cell r="AK928">
            <v>24.478221718564932</v>
          </cell>
          <cell r="AL928">
            <v>48.956443437129863</v>
          </cell>
          <cell r="AM928">
            <v>73.434665155694802</v>
          </cell>
          <cell r="AN928">
            <v>97.912886874259726</v>
          </cell>
          <cell r="AO928">
            <v>-24.478221718564932</v>
          </cell>
          <cell r="AP928">
            <v>-48.956443437129863</v>
          </cell>
          <cell r="AQ928">
            <v>-73.434665155694802</v>
          </cell>
        </row>
        <row r="929">
          <cell r="AG929">
            <v>37844</v>
          </cell>
          <cell r="AH929">
            <v>115.0796</v>
          </cell>
          <cell r="AI929">
            <v>119.5946</v>
          </cell>
          <cell r="AJ929">
            <v>4.5150000000000006</v>
          </cell>
          <cell r="AK929">
            <v>24.478221718564932</v>
          </cell>
          <cell r="AL929">
            <v>48.956443437129863</v>
          </cell>
          <cell r="AM929">
            <v>73.434665155694802</v>
          </cell>
          <cell r="AN929">
            <v>97.912886874259726</v>
          </cell>
          <cell r="AO929">
            <v>-24.478221718564932</v>
          </cell>
          <cell r="AP929">
            <v>-48.956443437129863</v>
          </cell>
          <cell r="AQ929">
            <v>-73.434665155694802</v>
          </cell>
        </row>
        <row r="930">
          <cell r="AG930">
            <v>37845</v>
          </cell>
          <cell r="AH930">
            <v>116.94</v>
          </cell>
          <cell r="AI930">
            <v>121.13900000000001</v>
          </cell>
          <cell r="AJ930">
            <v>4.1990000000000123</v>
          </cell>
          <cell r="AK930">
            <v>24.478221718564932</v>
          </cell>
          <cell r="AL930">
            <v>48.956443437129863</v>
          </cell>
          <cell r="AM930">
            <v>73.434665155694802</v>
          </cell>
          <cell r="AN930">
            <v>97.912886874259726</v>
          </cell>
          <cell r="AO930">
            <v>-24.478221718564932</v>
          </cell>
          <cell r="AP930">
            <v>-48.956443437129863</v>
          </cell>
          <cell r="AQ930">
            <v>-73.434665155694802</v>
          </cell>
        </row>
        <row r="931">
          <cell r="AG931">
            <v>37846</v>
          </cell>
          <cell r="AH931">
            <v>115.765</v>
          </cell>
          <cell r="AI931">
            <v>120.8494</v>
          </cell>
          <cell r="AJ931">
            <v>5.0844000000000023</v>
          </cell>
          <cell r="AK931">
            <v>24.478221718564932</v>
          </cell>
          <cell r="AL931">
            <v>48.956443437129863</v>
          </cell>
          <cell r="AM931">
            <v>73.434665155694802</v>
          </cell>
          <cell r="AN931">
            <v>97.912886874259726</v>
          </cell>
          <cell r="AO931">
            <v>-24.478221718564932</v>
          </cell>
          <cell r="AP931">
            <v>-48.956443437129863</v>
          </cell>
          <cell r="AQ931">
            <v>-73.434665155694802</v>
          </cell>
        </row>
        <row r="932">
          <cell r="AG932">
            <v>37847</v>
          </cell>
          <cell r="AH932">
            <v>119.1922</v>
          </cell>
          <cell r="AI932">
            <v>123.06950000000001</v>
          </cell>
          <cell r="AJ932">
            <v>3.8773000000000053</v>
          </cell>
          <cell r="AK932">
            <v>24.478221718564932</v>
          </cell>
          <cell r="AL932">
            <v>48.956443437129863</v>
          </cell>
          <cell r="AM932">
            <v>73.434665155694802</v>
          </cell>
          <cell r="AN932">
            <v>97.912886874259726</v>
          </cell>
          <cell r="AO932">
            <v>-24.478221718564932</v>
          </cell>
          <cell r="AP932">
            <v>-48.956443437129863</v>
          </cell>
          <cell r="AQ932">
            <v>-73.434665155694802</v>
          </cell>
        </row>
        <row r="933">
          <cell r="AG933">
            <v>37848</v>
          </cell>
          <cell r="AH933">
            <v>119.1922</v>
          </cell>
          <cell r="AI933">
            <v>123.06950000000001</v>
          </cell>
          <cell r="AJ933">
            <v>3.8773000000000053</v>
          </cell>
          <cell r="AK933">
            <v>24.478221718564932</v>
          </cell>
          <cell r="AL933">
            <v>48.956443437129863</v>
          </cell>
          <cell r="AM933">
            <v>73.434665155694802</v>
          </cell>
          <cell r="AN933">
            <v>97.912886874259726</v>
          </cell>
          <cell r="AO933">
            <v>-24.478221718564932</v>
          </cell>
          <cell r="AP933">
            <v>-48.956443437129863</v>
          </cell>
          <cell r="AQ933">
            <v>-73.434665155694802</v>
          </cell>
        </row>
        <row r="934">
          <cell r="AG934">
            <v>37851</v>
          </cell>
          <cell r="AH934">
            <v>120.4406</v>
          </cell>
          <cell r="AI934">
            <v>122.87650000000001</v>
          </cell>
          <cell r="AJ934">
            <v>2.4359000000000037</v>
          </cell>
          <cell r="AK934">
            <v>24.478221718564932</v>
          </cell>
          <cell r="AL934">
            <v>48.956443437129863</v>
          </cell>
          <cell r="AM934">
            <v>73.434665155694802</v>
          </cell>
          <cell r="AN934">
            <v>97.912886874259726</v>
          </cell>
          <cell r="AO934">
            <v>-24.478221718564932</v>
          </cell>
          <cell r="AP934">
            <v>-48.956443437129863</v>
          </cell>
          <cell r="AQ934">
            <v>-73.434665155694802</v>
          </cell>
        </row>
        <row r="935">
          <cell r="AG935">
            <v>37852</v>
          </cell>
          <cell r="AH935">
            <v>119.7552</v>
          </cell>
          <cell r="AI935">
            <v>122.49040000000001</v>
          </cell>
          <cell r="AJ935">
            <v>2.7352000000000061</v>
          </cell>
          <cell r="AK935">
            <v>24.478221718564932</v>
          </cell>
          <cell r="AL935">
            <v>48.956443437129863</v>
          </cell>
          <cell r="AM935">
            <v>73.434665155694802</v>
          </cell>
          <cell r="AN935">
            <v>97.912886874259726</v>
          </cell>
          <cell r="AO935">
            <v>-24.478221718564932</v>
          </cell>
          <cell r="AP935">
            <v>-48.956443437129863</v>
          </cell>
          <cell r="AQ935">
            <v>-73.434665155694802</v>
          </cell>
        </row>
        <row r="936">
          <cell r="AG936">
            <v>37853</v>
          </cell>
          <cell r="AH936">
            <v>117.33170000000001</v>
          </cell>
          <cell r="AI936">
            <v>120.27030000000001</v>
          </cell>
          <cell r="AJ936">
            <v>2.9385999999999939</v>
          </cell>
          <cell r="AK936">
            <v>24.478221718564932</v>
          </cell>
          <cell r="AL936">
            <v>48.956443437129863</v>
          </cell>
          <cell r="AM936">
            <v>73.434665155694802</v>
          </cell>
          <cell r="AN936">
            <v>97.912886874259726</v>
          </cell>
          <cell r="AO936">
            <v>-24.478221718564932</v>
          </cell>
          <cell r="AP936">
            <v>-48.956443437129863</v>
          </cell>
          <cell r="AQ936">
            <v>-73.434665155694802</v>
          </cell>
        </row>
        <row r="937">
          <cell r="AG937">
            <v>37854</v>
          </cell>
          <cell r="AH937">
            <v>115.1285</v>
          </cell>
          <cell r="AI937">
            <v>119.0155</v>
          </cell>
          <cell r="AJ937">
            <v>3.8870000000000005</v>
          </cell>
          <cell r="AK937">
            <v>24.478221718564932</v>
          </cell>
          <cell r="AL937">
            <v>48.956443437129863</v>
          </cell>
          <cell r="AM937">
            <v>73.434665155694802</v>
          </cell>
          <cell r="AN937">
            <v>97.912886874259726</v>
          </cell>
          <cell r="AO937">
            <v>-24.478221718564932</v>
          </cell>
          <cell r="AP937">
            <v>-48.956443437129863</v>
          </cell>
          <cell r="AQ937">
            <v>-73.434665155694802</v>
          </cell>
        </row>
        <row r="938">
          <cell r="AG938">
            <v>37855</v>
          </cell>
          <cell r="AH938">
            <v>114.0759</v>
          </cell>
          <cell r="AI938">
            <v>116.7954</v>
          </cell>
          <cell r="AJ938">
            <v>2.7194999999999965</v>
          </cell>
          <cell r="AK938">
            <v>24.478221718564932</v>
          </cell>
          <cell r="AL938">
            <v>48.956443437129863</v>
          </cell>
          <cell r="AM938">
            <v>73.434665155694802</v>
          </cell>
          <cell r="AN938">
            <v>97.912886874259726</v>
          </cell>
          <cell r="AO938">
            <v>-24.478221718564932</v>
          </cell>
          <cell r="AP938">
            <v>-48.956443437129863</v>
          </cell>
          <cell r="AQ938">
            <v>-73.434665155694802</v>
          </cell>
        </row>
        <row r="939">
          <cell r="AG939">
            <v>37858</v>
          </cell>
          <cell r="AH939">
            <v>112.41130000000001</v>
          </cell>
          <cell r="AI939">
            <v>115.73360000000001</v>
          </cell>
          <cell r="AJ939">
            <v>3.3222999999999985</v>
          </cell>
          <cell r="AK939">
            <v>24.478221718564932</v>
          </cell>
          <cell r="AL939">
            <v>48.956443437129863</v>
          </cell>
          <cell r="AM939">
            <v>73.434665155694802</v>
          </cell>
          <cell r="AN939">
            <v>97.912886874259726</v>
          </cell>
          <cell r="AO939">
            <v>-24.478221718564932</v>
          </cell>
          <cell r="AP939">
            <v>-48.956443437129863</v>
          </cell>
          <cell r="AQ939">
            <v>-73.434665155694802</v>
          </cell>
        </row>
        <row r="940">
          <cell r="AG940">
            <v>37859</v>
          </cell>
          <cell r="AH940">
            <v>109.7675</v>
          </cell>
          <cell r="AI940">
            <v>115.15440000000001</v>
          </cell>
          <cell r="AJ940">
            <v>5.3869000000000113</v>
          </cell>
          <cell r="AK940">
            <v>24.478221718564932</v>
          </cell>
          <cell r="AL940">
            <v>48.956443437129863</v>
          </cell>
          <cell r="AM940">
            <v>73.434665155694802</v>
          </cell>
          <cell r="AN940">
            <v>97.912886874259726</v>
          </cell>
          <cell r="AO940">
            <v>-24.478221718564932</v>
          </cell>
          <cell r="AP940">
            <v>-48.956443437129863</v>
          </cell>
          <cell r="AQ940">
            <v>-73.434665155694802</v>
          </cell>
        </row>
        <row r="941">
          <cell r="AG941">
            <v>37860</v>
          </cell>
          <cell r="AH941">
            <v>111.30970000000001</v>
          </cell>
          <cell r="AI941">
            <v>116.7954</v>
          </cell>
          <cell r="AJ941">
            <v>5.4856999999999942</v>
          </cell>
          <cell r="AK941">
            <v>24.478221718564932</v>
          </cell>
          <cell r="AL941">
            <v>48.956443437129863</v>
          </cell>
          <cell r="AM941">
            <v>73.434665155694802</v>
          </cell>
          <cell r="AN941">
            <v>97.912886874259726</v>
          </cell>
          <cell r="AO941">
            <v>-24.478221718564932</v>
          </cell>
          <cell r="AP941">
            <v>-48.956443437129863</v>
          </cell>
          <cell r="AQ941">
            <v>-73.434665155694802</v>
          </cell>
        </row>
        <row r="942">
          <cell r="AG942">
            <v>37861</v>
          </cell>
          <cell r="AH942">
            <v>113.43940000000001</v>
          </cell>
          <cell r="AI942">
            <v>119.11200000000001</v>
          </cell>
          <cell r="AJ942">
            <v>5.6726000000000028</v>
          </cell>
          <cell r="AK942">
            <v>24.478221718564932</v>
          </cell>
          <cell r="AL942">
            <v>48.956443437129863</v>
          </cell>
          <cell r="AM942">
            <v>73.434665155694802</v>
          </cell>
          <cell r="AN942">
            <v>97.912886874259726</v>
          </cell>
          <cell r="AO942">
            <v>-24.478221718564932</v>
          </cell>
          <cell r="AP942">
            <v>-48.956443437129863</v>
          </cell>
          <cell r="AQ942">
            <v>-73.434665155694802</v>
          </cell>
        </row>
        <row r="943">
          <cell r="AG943">
            <v>37862</v>
          </cell>
          <cell r="AH943">
            <v>111.08930000000001</v>
          </cell>
          <cell r="AI943">
            <v>116.6023</v>
          </cell>
          <cell r="AJ943">
            <v>5.512999999999991</v>
          </cell>
          <cell r="AK943">
            <v>24.478221718564932</v>
          </cell>
          <cell r="AL943">
            <v>48.956443437129863</v>
          </cell>
          <cell r="AM943">
            <v>73.434665155694802</v>
          </cell>
          <cell r="AN943">
            <v>97.912886874259726</v>
          </cell>
          <cell r="AO943">
            <v>-24.478221718564932</v>
          </cell>
          <cell r="AP943">
            <v>-48.956443437129863</v>
          </cell>
          <cell r="AQ943">
            <v>-73.434665155694802</v>
          </cell>
        </row>
        <row r="944">
          <cell r="AG944">
            <v>37865</v>
          </cell>
          <cell r="AH944">
            <v>112.68050000000001</v>
          </cell>
          <cell r="AI944">
            <v>118.8224</v>
          </cell>
          <cell r="AJ944">
            <v>6.1418999999999926</v>
          </cell>
          <cell r="AK944">
            <v>24.478221718564932</v>
          </cell>
          <cell r="AL944">
            <v>48.956443437129863</v>
          </cell>
          <cell r="AM944">
            <v>73.434665155694802</v>
          </cell>
          <cell r="AN944">
            <v>97.912886874259726</v>
          </cell>
          <cell r="AO944">
            <v>-24.478221718564932</v>
          </cell>
          <cell r="AP944">
            <v>-48.956443437129863</v>
          </cell>
          <cell r="AQ944">
            <v>-73.434665155694802</v>
          </cell>
        </row>
        <row r="945">
          <cell r="AG945">
            <v>37866</v>
          </cell>
          <cell r="AH945">
            <v>112.6071</v>
          </cell>
          <cell r="AI945">
            <v>116.69890000000001</v>
          </cell>
          <cell r="AJ945">
            <v>4.0918000000000063</v>
          </cell>
          <cell r="AK945">
            <v>24.478221718564932</v>
          </cell>
          <cell r="AL945">
            <v>48.956443437129863</v>
          </cell>
          <cell r="AM945">
            <v>73.434665155694802</v>
          </cell>
          <cell r="AN945">
            <v>97.912886874259726</v>
          </cell>
          <cell r="AO945">
            <v>-24.478221718564932</v>
          </cell>
          <cell r="AP945">
            <v>-48.956443437129863</v>
          </cell>
          <cell r="AQ945">
            <v>-73.434665155694802</v>
          </cell>
        </row>
        <row r="946">
          <cell r="AG946">
            <v>37867</v>
          </cell>
          <cell r="AH946">
            <v>114.8348</v>
          </cell>
          <cell r="AI946">
            <v>122.49040000000001</v>
          </cell>
          <cell r="AJ946">
            <v>7.6556000000000068</v>
          </cell>
          <cell r="AK946">
            <v>24.478221718564932</v>
          </cell>
          <cell r="AL946">
            <v>48.956443437129863</v>
          </cell>
          <cell r="AM946">
            <v>73.434665155694802</v>
          </cell>
          <cell r="AN946">
            <v>97.912886874259726</v>
          </cell>
          <cell r="AO946">
            <v>-24.478221718564932</v>
          </cell>
          <cell r="AP946">
            <v>-48.956443437129863</v>
          </cell>
          <cell r="AQ946">
            <v>-73.434665155694802</v>
          </cell>
        </row>
        <row r="947">
          <cell r="AG947">
            <v>37868</v>
          </cell>
          <cell r="AH947">
            <v>112.92530000000001</v>
          </cell>
          <cell r="AI947">
            <v>120.8494</v>
          </cell>
          <cell r="AJ947">
            <v>7.9240999999999957</v>
          </cell>
          <cell r="AK947">
            <v>24.478221718564932</v>
          </cell>
          <cell r="AL947">
            <v>48.956443437129863</v>
          </cell>
          <cell r="AM947">
            <v>73.434665155694802</v>
          </cell>
          <cell r="AN947">
            <v>97.912886874259726</v>
          </cell>
          <cell r="AO947">
            <v>-24.478221718564932</v>
          </cell>
          <cell r="AP947">
            <v>-48.956443437129863</v>
          </cell>
          <cell r="AQ947">
            <v>-73.434665155694802</v>
          </cell>
        </row>
        <row r="948">
          <cell r="AG948">
            <v>37869</v>
          </cell>
          <cell r="AH948">
            <v>112.11750000000001</v>
          </cell>
          <cell r="AI948">
            <v>119.78760000000001</v>
          </cell>
          <cell r="AJ948">
            <v>7.670100000000005</v>
          </cell>
          <cell r="AK948">
            <v>24.478221718564932</v>
          </cell>
          <cell r="AL948">
            <v>48.956443437129863</v>
          </cell>
          <cell r="AM948">
            <v>73.434665155694802</v>
          </cell>
          <cell r="AN948">
            <v>97.912886874259726</v>
          </cell>
          <cell r="AO948">
            <v>-24.478221718564932</v>
          </cell>
          <cell r="AP948">
            <v>-48.956443437129863</v>
          </cell>
          <cell r="AQ948">
            <v>-73.434665155694802</v>
          </cell>
        </row>
        <row r="949">
          <cell r="AG949">
            <v>37872</v>
          </cell>
          <cell r="AH949">
            <v>112.6071</v>
          </cell>
          <cell r="AI949">
            <v>121.91120000000001</v>
          </cell>
          <cell r="AJ949">
            <v>9.3041000000000054</v>
          </cell>
          <cell r="AK949">
            <v>24.478221718564932</v>
          </cell>
          <cell r="AL949">
            <v>48.956443437129863</v>
          </cell>
          <cell r="AM949">
            <v>73.434665155694802</v>
          </cell>
          <cell r="AN949">
            <v>97.912886874259726</v>
          </cell>
          <cell r="AO949">
            <v>-24.478221718564932</v>
          </cell>
          <cell r="AP949">
            <v>-48.956443437129863</v>
          </cell>
          <cell r="AQ949">
            <v>-73.434665155694802</v>
          </cell>
        </row>
        <row r="950">
          <cell r="AG950">
            <v>37873</v>
          </cell>
          <cell r="AH950">
            <v>110.8446</v>
          </cell>
          <cell r="AI950">
            <v>120.1738</v>
          </cell>
          <cell r="AJ950">
            <v>9.3292000000000002</v>
          </cell>
          <cell r="AK950">
            <v>24.478221718564932</v>
          </cell>
          <cell r="AL950">
            <v>48.956443437129863</v>
          </cell>
          <cell r="AM950">
            <v>73.434665155694802</v>
          </cell>
          <cell r="AN950">
            <v>97.912886874259726</v>
          </cell>
          <cell r="AO950">
            <v>-24.478221718564932</v>
          </cell>
          <cell r="AP950">
            <v>-48.956443437129863</v>
          </cell>
          <cell r="AQ950">
            <v>-73.434665155694802</v>
          </cell>
        </row>
        <row r="951">
          <cell r="AG951">
            <v>37874</v>
          </cell>
          <cell r="AH951">
            <v>109.22890000000001</v>
          </cell>
          <cell r="AI951">
            <v>119.30500000000001</v>
          </cell>
          <cell r="AJ951">
            <v>10.076099999999997</v>
          </cell>
          <cell r="AK951">
            <v>24.478221718564932</v>
          </cell>
          <cell r="AL951">
            <v>48.956443437129863</v>
          </cell>
          <cell r="AM951">
            <v>73.434665155694802</v>
          </cell>
          <cell r="AN951">
            <v>97.912886874259726</v>
          </cell>
          <cell r="AO951">
            <v>-24.478221718564932</v>
          </cell>
          <cell r="AP951">
            <v>-48.956443437129863</v>
          </cell>
          <cell r="AQ951">
            <v>-73.434665155694802</v>
          </cell>
        </row>
        <row r="952">
          <cell r="AG952">
            <v>37875</v>
          </cell>
          <cell r="AH952">
            <v>109.694</v>
          </cell>
          <cell r="AI952">
            <v>118.91890000000001</v>
          </cell>
          <cell r="AJ952">
            <v>9.2249000000000052</v>
          </cell>
          <cell r="AK952">
            <v>24.478221718564932</v>
          </cell>
          <cell r="AL952">
            <v>48.956443437129863</v>
          </cell>
          <cell r="AM952">
            <v>73.434665155694802</v>
          </cell>
          <cell r="AN952">
            <v>97.912886874259726</v>
          </cell>
          <cell r="AO952">
            <v>-24.478221718564932</v>
          </cell>
          <cell r="AP952">
            <v>-48.956443437129863</v>
          </cell>
          <cell r="AQ952">
            <v>-73.434665155694802</v>
          </cell>
        </row>
        <row r="953">
          <cell r="AG953">
            <v>37876</v>
          </cell>
          <cell r="AH953">
            <v>108.54350000000001</v>
          </cell>
          <cell r="AI953">
            <v>117.37450000000001</v>
          </cell>
          <cell r="AJ953">
            <v>8.8310000000000031</v>
          </cell>
          <cell r="AK953">
            <v>24.478221718564932</v>
          </cell>
          <cell r="AL953">
            <v>48.956443437129863</v>
          </cell>
          <cell r="AM953">
            <v>73.434665155694802</v>
          </cell>
          <cell r="AN953">
            <v>97.912886874259726</v>
          </cell>
          <cell r="AO953">
            <v>-24.478221718564932</v>
          </cell>
          <cell r="AP953">
            <v>-48.956443437129863</v>
          </cell>
          <cell r="AQ953">
            <v>-73.434665155694802</v>
          </cell>
        </row>
        <row r="954">
          <cell r="AG954">
            <v>37879</v>
          </cell>
          <cell r="AH954">
            <v>109.9388</v>
          </cell>
          <cell r="AI954">
            <v>117.6641</v>
          </cell>
          <cell r="AJ954">
            <v>7.7253000000000043</v>
          </cell>
          <cell r="AK954">
            <v>24.478221718564932</v>
          </cell>
          <cell r="AL954">
            <v>48.956443437129863</v>
          </cell>
          <cell r="AM954">
            <v>73.434665155694802</v>
          </cell>
          <cell r="AN954">
            <v>97.912886874259726</v>
          </cell>
          <cell r="AO954">
            <v>-24.478221718564932</v>
          </cell>
          <cell r="AP954">
            <v>-48.956443437129863</v>
          </cell>
          <cell r="AQ954">
            <v>-73.434665155694802</v>
          </cell>
        </row>
        <row r="955">
          <cell r="AG955">
            <v>37880</v>
          </cell>
          <cell r="AH955">
            <v>112.9743</v>
          </cell>
          <cell r="AI955">
            <v>119.49810000000001</v>
          </cell>
          <cell r="AJ955">
            <v>6.5238000000000085</v>
          </cell>
          <cell r="AK955">
            <v>24.478221718564932</v>
          </cell>
          <cell r="AL955">
            <v>48.956443437129863</v>
          </cell>
          <cell r="AM955">
            <v>73.434665155694802</v>
          </cell>
          <cell r="AN955">
            <v>97.912886874259726</v>
          </cell>
          <cell r="AO955">
            <v>-24.478221718564932</v>
          </cell>
          <cell r="AP955">
            <v>-48.956443437129863</v>
          </cell>
          <cell r="AQ955">
            <v>-73.434665155694802</v>
          </cell>
        </row>
        <row r="956">
          <cell r="AG956">
            <v>37881</v>
          </cell>
          <cell r="AH956">
            <v>112.23990000000001</v>
          </cell>
          <cell r="AI956">
            <v>120.27030000000001</v>
          </cell>
          <cell r="AJ956">
            <v>8.0304000000000002</v>
          </cell>
          <cell r="AK956">
            <v>24.478221718564932</v>
          </cell>
          <cell r="AL956">
            <v>48.956443437129863</v>
          </cell>
          <cell r="AM956">
            <v>73.434665155694802</v>
          </cell>
          <cell r="AN956">
            <v>97.912886874259726</v>
          </cell>
          <cell r="AO956">
            <v>-24.478221718564932</v>
          </cell>
          <cell r="AP956">
            <v>-48.956443437129863</v>
          </cell>
          <cell r="AQ956">
            <v>-73.434665155694802</v>
          </cell>
        </row>
        <row r="957">
          <cell r="AG957">
            <v>37882</v>
          </cell>
          <cell r="AH957">
            <v>113.8066</v>
          </cell>
          <cell r="AI957">
            <v>121.8147</v>
          </cell>
          <cell r="AJ957">
            <v>8.0080999999999989</v>
          </cell>
          <cell r="AK957">
            <v>24.478221718564932</v>
          </cell>
          <cell r="AL957">
            <v>48.956443437129863</v>
          </cell>
          <cell r="AM957">
            <v>73.434665155694802</v>
          </cell>
          <cell r="AN957">
            <v>97.912886874259726</v>
          </cell>
          <cell r="AO957">
            <v>-24.478221718564932</v>
          </cell>
          <cell r="AP957">
            <v>-48.956443437129863</v>
          </cell>
          <cell r="AQ957">
            <v>-73.434665155694802</v>
          </cell>
        </row>
        <row r="958">
          <cell r="AG958">
            <v>37883</v>
          </cell>
          <cell r="AH958">
            <v>111.62790000000001</v>
          </cell>
          <cell r="AI958">
            <v>120.75290000000001</v>
          </cell>
          <cell r="AJ958">
            <v>9.125</v>
          </cell>
          <cell r="AK958">
            <v>24.478221718564932</v>
          </cell>
          <cell r="AL958">
            <v>48.956443437129863</v>
          </cell>
          <cell r="AM958">
            <v>73.434665155694802</v>
          </cell>
          <cell r="AN958">
            <v>97.912886874259726</v>
          </cell>
          <cell r="AO958">
            <v>-24.478221718564932</v>
          </cell>
          <cell r="AP958">
            <v>-48.956443437129863</v>
          </cell>
          <cell r="AQ958">
            <v>-73.434665155694802</v>
          </cell>
        </row>
        <row r="959">
          <cell r="AG959">
            <v>37886</v>
          </cell>
          <cell r="AH959">
            <v>109.32680000000001</v>
          </cell>
          <cell r="AI959">
            <v>116.7954</v>
          </cell>
          <cell r="AJ959">
            <v>7.468599999999995</v>
          </cell>
          <cell r="AK959">
            <v>24.478221718564932</v>
          </cell>
          <cell r="AL959">
            <v>48.956443437129863</v>
          </cell>
          <cell r="AM959">
            <v>73.434665155694802</v>
          </cell>
          <cell r="AN959">
            <v>97.912886874259726</v>
          </cell>
          <cell r="AO959">
            <v>-24.478221718564932</v>
          </cell>
          <cell r="AP959">
            <v>-48.956443437129863</v>
          </cell>
          <cell r="AQ959">
            <v>-73.434665155694802</v>
          </cell>
        </row>
        <row r="960">
          <cell r="AG960">
            <v>37887</v>
          </cell>
          <cell r="AH960">
            <v>109.2779</v>
          </cell>
          <cell r="AI960">
            <v>115.6371</v>
          </cell>
          <cell r="AJ960">
            <v>6.3592000000000013</v>
          </cell>
          <cell r="AK960">
            <v>24.478221718564932</v>
          </cell>
          <cell r="AL960">
            <v>48.956443437129863</v>
          </cell>
          <cell r="AM960">
            <v>73.434665155694802</v>
          </cell>
          <cell r="AN960">
            <v>97.912886874259726</v>
          </cell>
          <cell r="AO960">
            <v>-24.478221718564932</v>
          </cell>
          <cell r="AP960">
            <v>-48.956443437129863</v>
          </cell>
          <cell r="AQ960">
            <v>-73.434665155694802</v>
          </cell>
        </row>
        <row r="961">
          <cell r="AG961">
            <v>37888</v>
          </cell>
          <cell r="AH961">
            <v>109.5471</v>
          </cell>
          <cell r="AI961">
            <v>115.54050000000001</v>
          </cell>
          <cell r="AJ961">
            <v>5.9934000000000083</v>
          </cell>
          <cell r="AK961">
            <v>24.478221718564932</v>
          </cell>
          <cell r="AL961">
            <v>48.956443437129863</v>
          </cell>
          <cell r="AM961">
            <v>73.434665155694802</v>
          </cell>
          <cell r="AN961">
            <v>97.912886874259726</v>
          </cell>
          <cell r="AO961">
            <v>-24.478221718564932</v>
          </cell>
          <cell r="AP961">
            <v>-48.956443437129863</v>
          </cell>
          <cell r="AQ961">
            <v>-73.434665155694802</v>
          </cell>
        </row>
        <row r="962">
          <cell r="AG962">
            <v>37889</v>
          </cell>
          <cell r="AH962">
            <v>107.4419</v>
          </cell>
          <cell r="AI962">
            <v>113.8031</v>
          </cell>
          <cell r="AJ962">
            <v>6.3611999999999966</v>
          </cell>
          <cell r="AK962">
            <v>24.478221718564932</v>
          </cell>
          <cell r="AL962">
            <v>48.956443437129863</v>
          </cell>
          <cell r="AM962">
            <v>73.434665155694802</v>
          </cell>
          <cell r="AN962">
            <v>97.912886874259726</v>
          </cell>
          <cell r="AO962">
            <v>-24.478221718564932</v>
          </cell>
          <cell r="AP962">
            <v>-48.956443437129863</v>
          </cell>
          <cell r="AQ962">
            <v>-73.434665155694802</v>
          </cell>
        </row>
        <row r="963">
          <cell r="AG963">
            <v>37890</v>
          </cell>
          <cell r="AH963">
            <v>107.58880000000001</v>
          </cell>
          <cell r="AI963">
            <v>113.9961</v>
          </cell>
          <cell r="AJ963">
            <v>6.4072999999999922</v>
          </cell>
          <cell r="AK963">
            <v>24.478221718564932</v>
          </cell>
          <cell r="AL963">
            <v>48.956443437129863</v>
          </cell>
          <cell r="AM963">
            <v>73.434665155694802</v>
          </cell>
          <cell r="AN963">
            <v>97.912886874259726</v>
          </cell>
          <cell r="AO963">
            <v>-24.478221718564932</v>
          </cell>
          <cell r="AP963">
            <v>-48.956443437129863</v>
          </cell>
          <cell r="AQ963">
            <v>-73.434665155694802</v>
          </cell>
        </row>
        <row r="964">
          <cell r="AG964">
            <v>37893</v>
          </cell>
          <cell r="AH964">
            <v>105.0673</v>
          </cell>
          <cell r="AI964">
            <v>112.1622</v>
          </cell>
          <cell r="AJ964">
            <v>7.0948999999999955</v>
          </cell>
          <cell r="AK964">
            <v>24.478221718564932</v>
          </cell>
          <cell r="AL964">
            <v>48.956443437129863</v>
          </cell>
          <cell r="AM964">
            <v>73.434665155694802</v>
          </cell>
          <cell r="AN964">
            <v>97.912886874259726</v>
          </cell>
          <cell r="AO964">
            <v>-24.478221718564932</v>
          </cell>
          <cell r="AP964">
            <v>-48.956443437129863</v>
          </cell>
          <cell r="AQ964">
            <v>-73.434665155694802</v>
          </cell>
        </row>
        <row r="965">
          <cell r="AG965">
            <v>37894</v>
          </cell>
          <cell r="AH965">
            <v>103.0599</v>
          </cell>
          <cell r="AI965">
            <v>110.4247</v>
          </cell>
          <cell r="AJ965">
            <v>7.3648000000000025</v>
          </cell>
          <cell r="AK965">
            <v>24.478221718564932</v>
          </cell>
          <cell r="AL965">
            <v>48.956443437129863</v>
          </cell>
          <cell r="AM965">
            <v>73.434665155694802</v>
          </cell>
          <cell r="AN965">
            <v>97.912886874259726</v>
          </cell>
          <cell r="AO965">
            <v>-24.478221718564932</v>
          </cell>
          <cell r="AP965">
            <v>-48.956443437129863</v>
          </cell>
          <cell r="AQ965">
            <v>-73.434665155694802</v>
          </cell>
        </row>
        <row r="966">
          <cell r="AG966">
            <v>37895</v>
          </cell>
          <cell r="AH966">
            <v>106.2179</v>
          </cell>
          <cell r="AI966">
            <v>114.09270000000001</v>
          </cell>
          <cell r="AJ966">
            <v>7.8748000000000076</v>
          </cell>
          <cell r="AK966">
            <v>24.478221718564932</v>
          </cell>
          <cell r="AL966">
            <v>48.956443437129863</v>
          </cell>
          <cell r="AM966">
            <v>73.434665155694802</v>
          </cell>
          <cell r="AN966">
            <v>97.912886874259726</v>
          </cell>
          <cell r="AO966">
            <v>-24.478221718564932</v>
          </cell>
          <cell r="AP966">
            <v>-48.956443437129863</v>
          </cell>
          <cell r="AQ966">
            <v>-73.434665155694802</v>
          </cell>
        </row>
        <row r="967">
          <cell r="AG967">
            <v>37896</v>
          </cell>
          <cell r="AH967">
            <v>107.3439</v>
          </cell>
          <cell r="AI967">
            <v>112.93440000000001</v>
          </cell>
          <cell r="AJ967">
            <v>5.5905000000000058</v>
          </cell>
          <cell r="AK967">
            <v>24.478221718564932</v>
          </cell>
          <cell r="AL967">
            <v>48.956443437129863</v>
          </cell>
          <cell r="AM967">
            <v>73.434665155694802</v>
          </cell>
          <cell r="AN967">
            <v>97.912886874259726</v>
          </cell>
          <cell r="AO967">
            <v>-24.478221718564932</v>
          </cell>
          <cell r="AP967">
            <v>-48.956443437129863</v>
          </cell>
          <cell r="AQ967">
            <v>-73.434665155694802</v>
          </cell>
        </row>
        <row r="968">
          <cell r="AG968">
            <v>37897</v>
          </cell>
          <cell r="AH968">
            <v>111.4076</v>
          </cell>
          <cell r="AI968">
            <v>117.6641</v>
          </cell>
          <cell r="AJ968">
            <v>6.2565000000000026</v>
          </cell>
          <cell r="AK968">
            <v>24.478221718564932</v>
          </cell>
          <cell r="AL968">
            <v>48.956443437129863</v>
          </cell>
          <cell r="AM968">
            <v>73.434665155694802</v>
          </cell>
          <cell r="AN968">
            <v>97.912886874259726</v>
          </cell>
          <cell r="AO968">
            <v>-24.478221718564932</v>
          </cell>
          <cell r="AP968">
            <v>-48.956443437129863</v>
          </cell>
          <cell r="AQ968">
            <v>-73.434665155694802</v>
          </cell>
        </row>
        <row r="969">
          <cell r="AG969">
            <v>37900</v>
          </cell>
          <cell r="AH969">
            <v>111.2607</v>
          </cell>
          <cell r="AI969">
            <v>116.7954</v>
          </cell>
          <cell r="AJ969">
            <v>5.5347000000000008</v>
          </cell>
          <cell r="AK969">
            <v>24.478221718564932</v>
          </cell>
          <cell r="AL969">
            <v>48.956443437129863</v>
          </cell>
          <cell r="AM969">
            <v>73.434665155694802</v>
          </cell>
          <cell r="AN969">
            <v>97.912886874259726</v>
          </cell>
          <cell r="AO969">
            <v>-24.478221718564932</v>
          </cell>
          <cell r="AP969">
            <v>-48.956443437129863</v>
          </cell>
          <cell r="AQ969">
            <v>-73.434665155694802</v>
          </cell>
        </row>
        <row r="970">
          <cell r="AG970">
            <v>37901</v>
          </cell>
          <cell r="AH970">
            <v>109.4247</v>
          </cell>
          <cell r="AI970">
            <v>115.444</v>
          </cell>
          <cell r="AJ970">
            <v>6.0193000000000012</v>
          </cell>
          <cell r="AK970">
            <v>24.478221718564932</v>
          </cell>
          <cell r="AL970">
            <v>48.956443437129863</v>
          </cell>
          <cell r="AM970">
            <v>73.434665155694802</v>
          </cell>
          <cell r="AN970">
            <v>97.912886874259726</v>
          </cell>
          <cell r="AO970">
            <v>-24.478221718564932</v>
          </cell>
          <cell r="AP970">
            <v>-48.956443437129863</v>
          </cell>
          <cell r="AQ970">
            <v>-73.434665155694802</v>
          </cell>
        </row>
        <row r="971">
          <cell r="AG971">
            <v>37902</v>
          </cell>
          <cell r="AH971">
            <v>108.7638</v>
          </cell>
          <cell r="AI971">
            <v>115.92660000000001</v>
          </cell>
          <cell r="AJ971">
            <v>7.1628000000000043</v>
          </cell>
          <cell r="AK971">
            <v>24.478221718564932</v>
          </cell>
          <cell r="AL971">
            <v>48.956443437129863</v>
          </cell>
          <cell r="AM971">
            <v>73.434665155694802</v>
          </cell>
          <cell r="AN971">
            <v>97.912886874259726</v>
          </cell>
          <cell r="AO971">
            <v>-24.478221718564932</v>
          </cell>
          <cell r="AP971">
            <v>-48.956443437129863</v>
          </cell>
          <cell r="AQ971">
            <v>-73.434665155694802</v>
          </cell>
        </row>
        <row r="972">
          <cell r="AG972">
            <v>37903</v>
          </cell>
          <cell r="AH972">
            <v>111.87270000000001</v>
          </cell>
          <cell r="AI972">
            <v>119.78760000000001</v>
          </cell>
          <cell r="AJ972">
            <v>7.9149000000000029</v>
          </cell>
          <cell r="AK972">
            <v>24.478221718564932</v>
          </cell>
          <cell r="AL972">
            <v>48.956443437129863</v>
          </cell>
          <cell r="AM972">
            <v>73.434665155694802</v>
          </cell>
          <cell r="AN972">
            <v>97.912886874259726</v>
          </cell>
          <cell r="AO972">
            <v>-24.478221718564932</v>
          </cell>
          <cell r="AP972">
            <v>-48.956443437129863</v>
          </cell>
          <cell r="AQ972">
            <v>-73.434665155694802</v>
          </cell>
        </row>
        <row r="973">
          <cell r="AG973">
            <v>37904</v>
          </cell>
          <cell r="AH973">
            <v>111.4076</v>
          </cell>
          <cell r="AI973">
            <v>118.72590000000001</v>
          </cell>
          <cell r="AJ973">
            <v>7.3183000000000078</v>
          </cell>
          <cell r="AK973">
            <v>24.478221718564932</v>
          </cell>
          <cell r="AL973">
            <v>48.956443437129863</v>
          </cell>
          <cell r="AM973">
            <v>73.434665155694802</v>
          </cell>
          <cell r="AN973">
            <v>97.912886874259726</v>
          </cell>
          <cell r="AO973">
            <v>-24.478221718564932</v>
          </cell>
          <cell r="AP973">
            <v>-48.956443437129863</v>
          </cell>
          <cell r="AQ973">
            <v>-73.434665155694802</v>
          </cell>
        </row>
        <row r="974">
          <cell r="AG974">
            <v>37907</v>
          </cell>
          <cell r="AH974">
            <v>113.5373</v>
          </cell>
          <cell r="AI974">
            <v>121.0425</v>
          </cell>
          <cell r="AJ974">
            <v>7.5052000000000021</v>
          </cell>
          <cell r="AK974">
            <v>24.478221718564932</v>
          </cell>
          <cell r="AL974">
            <v>48.956443437129863</v>
          </cell>
          <cell r="AM974">
            <v>73.434665155694802</v>
          </cell>
          <cell r="AN974">
            <v>97.912886874259726</v>
          </cell>
          <cell r="AO974">
            <v>-24.478221718564932</v>
          </cell>
          <cell r="AP974">
            <v>-48.956443437129863</v>
          </cell>
          <cell r="AQ974">
            <v>-73.434665155694802</v>
          </cell>
        </row>
        <row r="975">
          <cell r="AG975">
            <v>37908</v>
          </cell>
          <cell r="AH975">
            <v>112.92530000000001</v>
          </cell>
          <cell r="AI975">
            <v>120.8494</v>
          </cell>
          <cell r="AJ975">
            <v>7.9240999999999957</v>
          </cell>
          <cell r="AK975">
            <v>24.478221718564932</v>
          </cell>
          <cell r="AL975">
            <v>48.956443437129863</v>
          </cell>
          <cell r="AM975">
            <v>73.434665155694802</v>
          </cell>
          <cell r="AN975">
            <v>97.912886874259726</v>
          </cell>
          <cell r="AO975">
            <v>-24.478221718564932</v>
          </cell>
          <cell r="AP975">
            <v>-48.956443437129863</v>
          </cell>
          <cell r="AQ975">
            <v>-73.434665155694802</v>
          </cell>
        </row>
        <row r="976">
          <cell r="AG976">
            <v>37909</v>
          </cell>
          <cell r="AH976">
            <v>112.14200000000001</v>
          </cell>
          <cell r="AI976">
            <v>122.49040000000001</v>
          </cell>
          <cell r="AJ976">
            <v>10.348399999999998</v>
          </cell>
          <cell r="AK976">
            <v>24.478221718564932</v>
          </cell>
          <cell r="AL976">
            <v>48.956443437129863</v>
          </cell>
          <cell r="AM976">
            <v>73.434665155694802</v>
          </cell>
          <cell r="AN976">
            <v>97.912886874259726</v>
          </cell>
          <cell r="AO976">
            <v>-24.478221718564932</v>
          </cell>
          <cell r="AP976">
            <v>-48.956443437129863</v>
          </cell>
          <cell r="AQ976">
            <v>-73.434665155694802</v>
          </cell>
        </row>
        <row r="977">
          <cell r="AG977">
            <v>37910</v>
          </cell>
          <cell r="AH977">
            <v>112.0441</v>
          </cell>
          <cell r="AI977">
            <v>122.973</v>
          </cell>
          <cell r="AJ977">
            <v>10.928899999999999</v>
          </cell>
          <cell r="AK977">
            <v>24.478221718564932</v>
          </cell>
          <cell r="AL977">
            <v>48.956443437129863</v>
          </cell>
          <cell r="AM977">
            <v>73.434665155694802</v>
          </cell>
          <cell r="AN977">
            <v>97.912886874259726</v>
          </cell>
          <cell r="AO977">
            <v>-24.478221718564932</v>
          </cell>
          <cell r="AP977">
            <v>-48.956443437129863</v>
          </cell>
          <cell r="AQ977">
            <v>-73.434665155694802</v>
          </cell>
        </row>
        <row r="978">
          <cell r="AG978">
            <v>37911</v>
          </cell>
          <cell r="AH978">
            <v>110.64870000000001</v>
          </cell>
          <cell r="AI978">
            <v>121.52510000000001</v>
          </cell>
          <cell r="AJ978">
            <v>10.876400000000004</v>
          </cell>
          <cell r="AK978">
            <v>24.478221718564932</v>
          </cell>
          <cell r="AL978">
            <v>48.956443437129863</v>
          </cell>
          <cell r="AM978">
            <v>73.434665155694802</v>
          </cell>
          <cell r="AN978">
            <v>97.912886874259726</v>
          </cell>
          <cell r="AO978">
            <v>-24.478221718564932</v>
          </cell>
          <cell r="AP978">
            <v>-48.956443437129863</v>
          </cell>
          <cell r="AQ978">
            <v>-73.434665155694802</v>
          </cell>
        </row>
        <row r="979">
          <cell r="AG979">
            <v>37914</v>
          </cell>
          <cell r="AH979">
            <v>110.9425</v>
          </cell>
          <cell r="AI979">
            <v>121.4286</v>
          </cell>
          <cell r="AJ979">
            <v>10.486100000000008</v>
          </cell>
          <cell r="AK979">
            <v>24.478221718564932</v>
          </cell>
          <cell r="AL979">
            <v>48.956443437129863</v>
          </cell>
          <cell r="AM979">
            <v>73.434665155694802</v>
          </cell>
          <cell r="AN979">
            <v>97.912886874259726</v>
          </cell>
          <cell r="AO979">
            <v>-24.478221718564932</v>
          </cell>
          <cell r="AP979">
            <v>-48.956443437129863</v>
          </cell>
          <cell r="AQ979">
            <v>-73.434665155694802</v>
          </cell>
        </row>
        <row r="980">
          <cell r="AG980">
            <v>37915</v>
          </cell>
          <cell r="AH980">
            <v>109.7919</v>
          </cell>
          <cell r="AI980">
            <v>120.4633</v>
          </cell>
          <cell r="AJ980">
            <v>10.671400000000006</v>
          </cell>
          <cell r="AK980">
            <v>24.478221718564932</v>
          </cell>
          <cell r="AL980">
            <v>48.956443437129863</v>
          </cell>
          <cell r="AM980">
            <v>73.434665155694802</v>
          </cell>
          <cell r="AN980">
            <v>97.912886874259726</v>
          </cell>
          <cell r="AO980">
            <v>-24.478221718564932</v>
          </cell>
          <cell r="AP980">
            <v>-48.956443437129863</v>
          </cell>
          <cell r="AQ980">
            <v>-73.434665155694802</v>
          </cell>
        </row>
        <row r="981">
          <cell r="AG981">
            <v>37916</v>
          </cell>
          <cell r="AH981">
            <v>107.3439</v>
          </cell>
          <cell r="AI981">
            <v>117.6641</v>
          </cell>
          <cell r="AJ981">
            <v>10.3202</v>
          </cell>
          <cell r="AK981">
            <v>24.478221718564932</v>
          </cell>
          <cell r="AL981">
            <v>48.956443437129863</v>
          </cell>
          <cell r="AM981">
            <v>73.434665155694802</v>
          </cell>
          <cell r="AN981">
            <v>97.912886874259726</v>
          </cell>
          <cell r="AO981">
            <v>-24.478221718564932</v>
          </cell>
          <cell r="AP981">
            <v>-48.956443437129863</v>
          </cell>
          <cell r="AQ981">
            <v>-73.434665155694802</v>
          </cell>
        </row>
        <row r="982">
          <cell r="AG982">
            <v>37917</v>
          </cell>
          <cell r="AH982">
            <v>106.4872</v>
          </cell>
          <cell r="AI982">
            <v>115.251</v>
          </cell>
          <cell r="AJ982">
            <v>8.7638000000000034</v>
          </cell>
          <cell r="AK982">
            <v>24.478221718564932</v>
          </cell>
          <cell r="AL982">
            <v>48.956443437129863</v>
          </cell>
          <cell r="AM982">
            <v>73.434665155694802</v>
          </cell>
          <cell r="AN982">
            <v>97.912886874259726</v>
          </cell>
          <cell r="AO982">
            <v>-24.478221718564932</v>
          </cell>
          <cell r="AP982">
            <v>-48.956443437129863</v>
          </cell>
          <cell r="AQ982">
            <v>-73.434665155694802</v>
          </cell>
        </row>
        <row r="983">
          <cell r="AG983">
            <v>37918</v>
          </cell>
          <cell r="AH983">
            <v>106.0955</v>
          </cell>
          <cell r="AI983">
            <v>115.251</v>
          </cell>
          <cell r="AJ983">
            <v>9.1555000000000035</v>
          </cell>
          <cell r="AK983">
            <v>24.478221718564932</v>
          </cell>
          <cell r="AL983">
            <v>48.956443437129863</v>
          </cell>
          <cell r="AM983">
            <v>73.434665155694802</v>
          </cell>
          <cell r="AN983">
            <v>97.912886874259726</v>
          </cell>
          <cell r="AO983">
            <v>-24.478221718564932</v>
          </cell>
          <cell r="AP983">
            <v>-48.956443437129863</v>
          </cell>
          <cell r="AQ983">
            <v>-73.434665155694802</v>
          </cell>
        </row>
        <row r="984">
          <cell r="AG984">
            <v>37921</v>
          </cell>
          <cell r="AH984">
            <v>108.1028</v>
          </cell>
          <cell r="AI984">
            <v>118.53280000000001</v>
          </cell>
          <cell r="AJ984">
            <v>10.430000000000007</v>
          </cell>
          <cell r="AK984">
            <v>24.478221718564932</v>
          </cell>
          <cell r="AL984">
            <v>48.956443437129863</v>
          </cell>
          <cell r="AM984">
            <v>73.434665155694802</v>
          </cell>
          <cell r="AN984">
            <v>97.912886874259726</v>
          </cell>
          <cell r="AO984">
            <v>-24.478221718564932</v>
          </cell>
          <cell r="AP984">
            <v>-48.956443437129863</v>
          </cell>
          <cell r="AQ984">
            <v>-73.434665155694802</v>
          </cell>
        </row>
        <row r="985">
          <cell r="AG985">
            <v>37922</v>
          </cell>
          <cell r="AH985">
            <v>109.74300000000001</v>
          </cell>
          <cell r="AI985">
            <v>120.75290000000001</v>
          </cell>
          <cell r="AJ985">
            <v>11.009900000000002</v>
          </cell>
          <cell r="AK985">
            <v>24.478221718564932</v>
          </cell>
          <cell r="AL985">
            <v>48.956443437129863</v>
          </cell>
          <cell r="AM985">
            <v>73.434665155694802</v>
          </cell>
          <cell r="AN985">
            <v>97.912886874259726</v>
          </cell>
          <cell r="AO985">
            <v>-24.478221718564932</v>
          </cell>
          <cell r="AP985">
            <v>-48.956443437129863</v>
          </cell>
          <cell r="AQ985">
            <v>-73.434665155694802</v>
          </cell>
        </row>
        <row r="986">
          <cell r="AG986">
            <v>37923</v>
          </cell>
          <cell r="AH986">
            <v>110.03670000000001</v>
          </cell>
          <cell r="AI986">
            <v>122.5869</v>
          </cell>
          <cell r="AJ986">
            <v>12.55019999999999</v>
          </cell>
          <cell r="AK986">
            <v>24.478221718564932</v>
          </cell>
          <cell r="AL986">
            <v>48.956443437129863</v>
          </cell>
          <cell r="AM986">
            <v>73.434665155694802</v>
          </cell>
          <cell r="AN986">
            <v>97.912886874259726</v>
          </cell>
          <cell r="AO986">
            <v>-24.478221718564932</v>
          </cell>
          <cell r="AP986">
            <v>-48.956443437129863</v>
          </cell>
          <cell r="AQ986">
            <v>-73.434665155694802</v>
          </cell>
        </row>
        <row r="987">
          <cell r="AG987">
            <v>37924</v>
          </cell>
          <cell r="AH987">
            <v>111.53</v>
          </cell>
          <cell r="AI987">
            <v>124.4209</v>
          </cell>
          <cell r="AJ987">
            <v>12.890900000000002</v>
          </cell>
          <cell r="AK987">
            <v>24.478221718564932</v>
          </cell>
          <cell r="AL987">
            <v>48.956443437129863</v>
          </cell>
          <cell r="AM987">
            <v>73.434665155694802</v>
          </cell>
          <cell r="AN987">
            <v>97.912886874259726</v>
          </cell>
          <cell r="AO987">
            <v>-24.478221718564932</v>
          </cell>
          <cell r="AP987">
            <v>-48.956443437129863</v>
          </cell>
          <cell r="AQ987">
            <v>-73.434665155694802</v>
          </cell>
        </row>
        <row r="988">
          <cell r="AG988">
            <v>37925</v>
          </cell>
          <cell r="AH988">
            <v>110.64870000000001</v>
          </cell>
          <cell r="AI988">
            <v>123.35910000000001</v>
          </cell>
          <cell r="AJ988">
            <v>12.710400000000007</v>
          </cell>
          <cell r="AK988">
            <v>24.478221718564932</v>
          </cell>
          <cell r="AL988">
            <v>48.956443437129863</v>
          </cell>
          <cell r="AM988">
            <v>73.434665155694802</v>
          </cell>
          <cell r="AN988">
            <v>97.912886874259726</v>
          </cell>
          <cell r="AO988">
            <v>-24.478221718564932</v>
          </cell>
          <cell r="AP988">
            <v>-48.956443437129863</v>
          </cell>
          <cell r="AQ988">
            <v>-73.434665155694802</v>
          </cell>
        </row>
        <row r="989">
          <cell r="AG989">
            <v>37928</v>
          </cell>
          <cell r="AH989">
            <v>114.3207</v>
          </cell>
          <cell r="AI989">
            <v>126.834</v>
          </cell>
          <cell r="AJ989">
            <v>12.513300000000001</v>
          </cell>
          <cell r="AK989">
            <v>24.478221718564932</v>
          </cell>
          <cell r="AL989">
            <v>48.956443437129863</v>
          </cell>
          <cell r="AM989">
            <v>73.434665155694802</v>
          </cell>
          <cell r="AN989">
            <v>97.912886874259726</v>
          </cell>
          <cell r="AO989">
            <v>-24.478221718564932</v>
          </cell>
          <cell r="AP989">
            <v>-48.956443437129863</v>
          </cell>
          <cell r="AQ989">
            <v>-73.434665155694802</v>
          </cell>
        </row>
        <row r="990">
          <cell r="AG990">
            <v>37929</v>
          </cell>
          <cell r="AH990">
            <v>114.39410000000001</v>
          </cell>
          <cell r="AI990">
            <v>126.15830000000001</v>
          </cell>
          <cell r="AJ990">
            <v>11.764200000000002</v>
          </cell>
          <cell r="AK990">
            <v>24.478221718564932</v>
          </cell>
          <cell r="AL990">
            <v>48.956443437129863</v>
          </cell>
          <cell r="AM990">
            <v>73.434665155694802</v>
          </cell>
          <cell r="AN990">
            <v>97.912886874259726</v>
          </cell>
          <cell r="AO990">
            <v>-24.478221718564932</v>
          </cell>
          <cell r="AP990">
            <v>-48.956443437129863</v>
          </cell>
          <cell r="AQ990">
            <v>-73.434665155694802</v>
          </cell>
        </row>
        <row r="991">
          <cell r="AG991">
            <v>37930</v>
          </cell>
          <cell r="AH991">
            <v>112.9008</v>
          </cell>
          <cell r="AI991">
            <v>126.15830000000001</v>
          </cell>
          <cell r="AJ991">
            <v>13.257500000000007</v>
          </cell>
          <cell r="AK991">
            <v>24.478221718564932</v>
          </cell>
          <cell r="AL991">
            <v>48.956443437129863</v>
          </cell>
          <cell r="AM991">
            <v>73.434665155694802</v>
          </cell>
          <cell r="AN991">
            <v>97.912886874259726</v>
          </cell>
          <cell r="AO991">
            <v>-24.478221718564932</v>
          </cell>
          <cell r="AP991">
            <v>-48.956443437129863</v>
          </cell>
          <cell r="AQ991">
            <v>-73.434665155694802</v>
          </cell>
        </row>
        <row r="992">
          <cell r="AG992">
            <v>37931</v>
          </cell>
          <cell r="AH992">
            <v>114.0759</v>
          </cell>
          <cell r="AI992">
            <v>127.2201</v>
          </cell>
          <cell r="AJ992">
            <v>13.144199999999998</v>
          </cell>
          <cell r="AK992">
            <v>24.478221718564932</v>
          </cell>
          <cell r="AL992">
            <v>48.956443437129863</v>
          </cell>
          <cell r="AM992">
            <v>73.434665155694802</v>
          </cell>
          <cell r="AN992">
            <v>97.912886874259726</v>
          </cell>
          <cell r="AO992">
            <v>-24.478221718564932</v>
          </cell>
          <cell r="AP992">
            <v>-48.956443437129863</v>
          </cell>
          <cell r="AQ992">
            <v>-73.434665155694802</v>
          </cell>
        </row>
        <row r="993">
          <cell r="AG993">
            <v>37932</v>
          </cell>
          <cell r="AH993">
            <v>114.4676</v>
          </cell>
          <cell r="AI993">
            <v>129.92270000000002</v>
          </cell>
          <cell r="AJ993">
            <v>15.455100000000016</v>
          </cell>
          <cell r="AK993">
            <v>24.478221718564932</v>
          </cell>
          <cell r="AL993">
            <v>48.956443437129863</v>
          </cell>
          <cell r="AM993">
            <v>73.434665155694802</v>
          </cell>
          <cell r="AN993">
            <v>97.912886874259726</v>
          </cell>
          <cell r="AO993">
            <v>-24.478221718564932</v>
          </cell>
          <cell r="AP993">
            <v>-48.956443437129863</v>
          </cell>
          <cell r="AQ993">
            <v>-73.434665155694802</v>
          </cell>
        </row>
        <row r="994">
          <cell r="AG994">
            <v>37935</v>
          </cell>
          <cell r="AH994">
            <v>112.5826</v>
          </cell>
          <cell r="AI994">
            <v>127.7993</v>
          </cell>
          <cell r="AJ994">
            <v>15.216700000000003</v>
          </cell>
          <cell r="AK994">
            <v>24.478221718564932</v>
          </cell>
          <cell r="AL994">
            <v>48.956443437129863</v>
          </cell>
          <cell r="AM994">
            <v>73.434665155694802</v>
          </cell>
          <cell r="AN994">
            <v>97.912886874259726</v>
          </cell>
          <cell r="AO994">
            <v>-24.478221718564932</v>
          </cell>
          <cell r="AP994">
            <v>-48.956443437129863</v>
          </cell>
          <cell r="AQ994">
            <v>-73.434665155694802</v>
          </cell>
        </row>
        <row r="995">
          <cell r="AG995">
            <v>37936</v>
          </cell>
          <cell r="AH995">
            <v>112.3623</v>
          </cell>
          <cell r="AI995">
            <v>127.027</v>
          </cell>
          <cell r="AJ995">
            <v>14.664699999999996</v>
          </cell>
          <cell r="AK995">
            <v>24.478221718564932</v>
          </cell>
          <cell r="AL995">
            <v>48.956443437129863</v>
          </cell>
          <cell r="AM995">
            <v>73.434665155694802</v>
          </cell>
          <cell r="AN995">
            <v>97.912886874259726</v>
          </cell>
          <cell r="AO995">
            <v>-24.478221718564932</v>
          </cell>
          <cell r="AP995">
            <v>-48.956443437129863</v>
          </cell>
          <cell r="AQ995">
            <v>-73.434665155694802</v>
          </cell>
        </row>
        <row r="996">
          <cell r="AG996">
            <v>37937</v>
          </cell>
          <cell r="AH996">
            <v>113.73320000000001</v>
          </cell>
          <cell r="AI996">
            <v>127.4132</v>
          </cell>
          <cell r="AJ996">
            <v>13.679999999999993</v>
          </cell>
          <cell r="AK996">
            <v>24.478221718564932</v>
          </cell>
          <cell r="AL996">
            <v>48.956443437129863</v>
          </cell>
          <cell r="AM996">
            <v>73.434665155694802</v>
          </cell>
          <cell r="AN996">
            <v>97.912886874259726</v>
          </cell>
          <cell r="AO996">
            <v>-24.478221718564932</v>
          </cell>
          <cell r="AP996">
            <v>-48.956443437129863</v>
          </cell>
          <cell r="AQ996">
            <v>-73.434665155694802</v>
          </cell>
        </row>
        <row r="997">
          <cell r="AG997">
            <v>37938</v>
          </cell>
          <cell r="AH997">
            <v>113.2436</v>
          </cell>
          <cell r="AI997">
            <v>127.2201</v>
          </cell>
          <cell r="AJ997">
            <v>13.976500000000001</v>
          </cell>
          <cell r="AK997">
            <v>24.478221718564932</v>
          </cell>
          <cell r="AL997">
            <v>48.956443437129863</v>
          </cell>
          <cell r="AM997">
            <v>73.434665155694802</v>
          </cell>
          <cell r="AN997">
            <v>97.912886874259726</v>
          </cell>
          <cell r="AO997">
            <v>-24.478221718564932</v>
          </cell>
          <cell r="AP997">
            <v>-48.956443437129863</v>
          </cell>
          <cell r="AQ997">
            <v>-73.434665155694802</v>
          </cell>
        </row>
        <row r="998">
          <cell r="AG998">
            <v>37939</v>
          </cell>
          <cell r="AH998">
            <v>114.39410000000001</v>
          </cell>
          <cell r="AI998">
            <v>127.70270000000001</v>
          </cell>
          <cell r="AJ998">
            <v>13.308599999999998</v>
          </cell>
          <cell r="AK998">
            <v>24.478221718564932</v>
          </cell>
          <cell r="AL998">
            <v>48.956443437129863</v>
          </cell>
          <cell r="AM998">
            <v>73.434665155694802</v>
          </cell>
          <cell r="AN998">
            <v>97.912886874259726</v>
          </cell>
          <cell r="AO998">
            <v>-24.478221718564932</v>
          </cell>
          <cell r="AP998">
            <v>-48.956443437129863</v>
          </cell>
          <cell r="AQ998">
            <v>-73.434665155694802</v>
          </cell>
        </row>
        <row r="999">
          <cell r="AG999">
            <v>37942</v>
          </cell>
          <cell r="AH999">
            <v>110.50190000000001</v>
          </cell>
          <cell r="AI999">
            <v>124.4209</v>
          </cell>
          <cell r="AJ999">
            <v>13.918999999999997</v>
          </cell>
          <cell r="AK999">
            <v>24.478221718564932</v>
          </cell>
          <cell r="AL999">
            <v>48.956443437129863</v>
          </cell>
          <cell r="AM999">
            <v>73.434665155694802</v>
          </cell>
          <cell r="AN999">
            <v>97.912886874259726</v>
          </cell>
          <cell r="AO999">
            <v>-24.478221718564932</v>
          </cell>
          <cell r="AP999">
            <v>-48.956443437129863</v>
          </cell>
          <cell r="AQ999">
            <v>-73.434665155694802</v>
          </cell>
        </row>
        <row r="1000">
          <cell r="AG1000">
            <v>37943</v>
          </cell>
          <cell r="AH1000">
            <v>110.13460000000001</v>
          </cell>
          <cell r="AI1000">
            <v>124.6139</v>
          </cell>
          <cell r="AJ1000">
            <v>14.479299999999995</v>
          </cell>
          <cell r="AK1000">
            <v>24.478221718564932</v>
          </cell>
          <cell r="AL1000">
            <v>48.956443437129863</v>
          </cell>
          <cell r="AM1000">
            <v>73.434665155694802</v>
          </cell>
          <cell r="AN1000">
            <v>97.912886874259726</v>
          </cell>
          <cell r="AO1000">
            <v>-24.478221718564932</v>
          </cell>
          <cell r="AP1000">
            <v>-48.956443437129863</v>
          </cell>
          <cell r="AQ1000">
            <v>-73.434665155694802</v>
          </cell>
        </row>
        <row r="1001">
          <cell r="AG1001">
            <v>37944</v>
          </cell>
          <cell r="AH1001">
            <v>109.9633</v>
          </cell>
          <cell r="AI1001">
            <v>124.32430000000001</v>
          </cell>
          <cell r="AJ1001">
            <v>14.361000000000004</v>
          </cell>
          <cell r="AK1001">
            <v>24.478221718564932</v>
          </cell>
          <cell r="AL1001">
            <v>48.956443437129863</v>
          </cell>
          <cell r="AM1001">
            <v>73.434665155694802</v>
          </cell>
          <cell r="AN1001">
            <v>97.912886874259726</v>
          </cell>
          <cell r="AO1001">
            <v>-24.478221718564932</v>
          </cell>
          <cell r="AP1001">
            <v>-48.956443437129863</v>
          </cell>
          <cell r="AQ1001">
            <v>-73.434665155694802</v>
          </cell>
        </row>
        <row r="1002">
          <cell r="AG1002">
            <v>37945</v>
          </cell>
          <cell r="AH1002">
            <v>109.8164</v>
          </cell>
          <cell r="AI1002">
            <v>125</v>
          </cell>
          <cell r="AJ1002">
            <v>15.183599999999998</v>
          </cell>
          <cell r="AK1002">
            <v>24.478221718564932</v>
          </cell>
          <cell r="AL1002">
            <v>48.956443437129863</v>
          </cell>
          <cell r="AM1002">
            <v>73.434665155694802</v>
          </cell>
          <cell r="AN1002">
            <v>97.912886874259726</v>
          </cell>
          <cell r="AO1002">
            <v>-24.478221718564932</v>
          </cell>
          <cell r="AP1002">
            <v>-48.956443437129863</v>
          </cell>
          <cell r="AQ1002">
            <v>-73.434665155694802</v>
          </cell>
        </row>
        <row r="1003">
          <cell r="AG1003">
            <v>37946</v>
          </cell>
          <cell r="AH1003">
            <v>111.2607</v>
          </cell>
          <cell r="AI1003">
            <v>125.3861</v>
          </cell>
          <cell r="AJ1003">
            <v>14.125399999999999</v>
          </cell>
          <cell r="AK1003">
            <v>24.478221718564932</v>
          </cell>
          <cell r="AL1003">
            <v>48.956443437129863</v>
          </cell>
          <cell r="AM1003">
            <v>73.434665155694802</v>
          </cell>
          <cell r="AN1003">
            <v>97.912886874259726</v>
          </cell>
          <cell r="AO1003">
            <v>-24.478221718564932</v>
          </cell>
          <cell r="AP1003">
            <v>-48.956443437129863</v>
          </cell>
          <cell r="AQ1003">
            <v>-73.434665155694802</v>
          </cell>
        </row>
        <row r="1004">
          <cell r="AG1004">
            <v>37949</v>
          </cell>
          <cell r="AH1004">
            <v>113.04770000000001</v>
          </cell>
          <cell r="AI1004">
            <v>127.2201</v>
          </cell>
          <cell r="AJ1004">
            <v>14.172399999999996</v>
          </cell>
          <cell r="AK1004">
            <v>24.478221718564932</v>
          </cell>
          <cell r="AL1004">
            <v>48.956443437129863</v>
          </cell>
          <cell r="AM1004">
            <v>73.434665155694802</v>
          </cell>
          <cell r="AN1004">
            <v>97.912886874259726</v>
          </cell>
          <cell r="AO1004">
            <v>-24.478221718564932</v>
          </cell>
          <cell r="AP1004">
            <v>-48.956443437129863</v>
          </cell>
          <cell r="AQ1004">
            <v>-73.434665155694802</v>
          </cell>
        </row>
        <row r="1005">
          <cell r="AG1005">
            <v>37950</v>
          </cell>
          <cell r="AH1005">
            <v>113.366</v>
          </cell>
          <cell r="AI1005">
            <v>128.57140000000001</v>
          </cell>
          <cell r="AJ1005">
            <v>15.205400000000012</v>
          </cell>
          <cell r="AK1005">
            <v>24.478221718564932</v>
          </cell>
          <cell r="AL1005">
            <v>48.956443437129863</v>
          </cell>
          <cell r="AM1005">
            <v>73.434665155694802</v>
          </cell>
          <cell r="AN1005">
            <v>97.912886874259726</v>
          </cell>
          <cell r="AO1005">
            <v>-24.478221718564932</v>
          </cell>
          <cell r="AP1005">
            <v>-48.956443437129863</v>
          </cell>
          <cell r="AQ1005">
            <v>-73.434665155694802</v>
          </cell>
        </row>
        <row r="1006">
          <cell r="AG1006">
            <v>37951</v>
          </cell>
          <cell r="AH1006">
            <v>113.73320000000001</v>
          </cell>
          <cell r="AI1006">
            <v>129.1506</v>
          </cell>
          <cell r="AJ1006">
            <v>15.417399999999986</v>
          </cell>
          <cell r="AK1006">
            <v>24.478221718564932</v>
          </cell>
          <cell r="AL1006">
            <v>48.956443437129863</v>
          </cell>
          <cell r="AM1006">
            <v>73.434665155694802</v>
          </cell>
          <cell r="AN1006">
            <v>97.912886874259726</v>
          </cell>
          <cell r="AO1006">
            <v>-24.478221718564932</v>
          </cell>
          <cell r="AP1006">
            <v>-48.956443437129863</v>
          </cell>
          <cell r="AQ1006">
            <v>-73.434665155694802</v>
          </cell>
        </row>
        <row r="1007">
          <cell r="AG1007">
            <v>37952</v>
          </cell>
          <cell r="AH1007">
            <v>114.76130000000001</v>
          </cell>
          <cell r="AI1007">
            <v>129.4402</v>
          </cell>
          <cell r="AJ1007">
            <v>14.678899999999999</v>
          </cell>
          <cell r="AK1007">
            <v>24.478221718564932</v>
          </cell>
          <cell r="AL1007">
            <v>48.956443437129863</v>
          </cell>
          <cell r="AM1007">
            <v>73.434665155694802</v>
          </cell>
          <cell r="AN1007">
            <v>97.912886874259726</v>
          </cell>
          <cell r="AO1007">
            <v>-24.478221718564932</v>
          </cell>
          <cell r="AP1007">
            <v>-48.956443437129863</v>
          </cell>
          <cell r="AQ1007">
            <v>-73.434665155694802</v>
          </cell>
        </row>
        <row r="1008">
          <cell r="AG1008">
            <v>37953</v>
          </cell>
          <cell r="AH1008">
            <v>115.05510000000001</v>
          </cell>
          <cell r="AI1008">
            <v>128.95750000000001</v>
          </cell>
          <cell r="AJ1008">
            <v>13.9024</v>
          </cell>
          <cell r="AK1008">
            <v>24.478221718564932</v>
          </cell>
          <cell r="AL1008">
            <v>48.956443437129863</v>
          </cell>
          <cell r="AM1008">
            <v>73.434665155694802</v>
          </cell>
          <cell r="AN1008">
            <v>97.912886874259726</v>
          </cell>
          <cell r="AO1008">
            <v>-24.478221718564932</v>
          </cell>
          <cell r="AP1008">
            <v>-48.956443437129863</v>
          </cell>
          <cell r="AQ1008">
            <v>-73.434665155694802</v>
          </cell>
        </row>
        <row r="1009">
          <cell r="AG1009">
            <v>37956</v>
          </cell>
          <cell r="AH1009">
            <v>117.69890000000001</v>
          </cell>
          <cell r="AI1009">
            <v>132.1429</v>
          </cell>
          <cell r="AJ1009">
            <v>14.443999999999988</v>
          </cell>
          <cell r="AK1009">
            <v>24.478221718564932</v>
          </cell>
          <cell r="AL1009">
            <v>48.956443437129863</v>
          </cell>
          <cell r="AM1009">
            <v>73.434665155694802</v>
          </cell>
          <cell r="AN1009">
            <v>97.912886874259726</v>
          </cell>
          <cell r="AO1009">
            <v>-24.478221718564932</v>
          </cell>
          <cell r="AP1009">
            <v>-48.956443437129863</v>
          </cell>
          <cell r="AQ1009">
            <v>-73.434665155694802</v>
          </cell>
        </row>
        <row r="1010">
          <cell r="AG1010">
            <v>37957</v>
          </cell>
          <cell r="AH1010">
            <v>117.25830000000001</v>
          </cell>
          <cell r="AI1010">
            <v>130.88800000000001</v>
          </cell>
          <cell r="AJ1010">
            <v>13.6297</v>
          </cell>
          <cell r="AK1010">
            <v>24.478221718564932</v>
          </cell>
          <cell r="AL1010">
            <v>48.956443437129863</v>
          </cell>
          <cell r="AM1010">
            <v>73.434665155694802</v>
          </cell>
          <cell r="AN1010">
            <v>97.912886874259726</v>
          </cell>
          <cell r="AO1010">
            <v>-24.478221718564932</v>
          </cell>
          <cell r="AP1010">
            <v>-48.956443437129863</v>
          </cell>
          <cell r="AQ1010">
            <v>-73.434665155694802</v>
          </cell>
        </row>
        <row r="1011">
          <cell r="AG1011">
            <v>37958</v>
          </cell>
          <cell r="AH1011">
            <v>118.87390000000001</v>
          </cell>
          <cell r="AI1011">
            <v>135.1352</v>
          </cell>
          <cell r="AJ1011">
            <v>16.261299999999991</v>
          </cell>
          <cell r="AK1011">
            <v>24.478221718564932</v>
          </cell>
          <cell r="AL1011">
            <v>48.956443437129863</v>
          </cell>
          <cell r="AM1011">
            <v>73.434665155694802</v>
          </cell>
          <cell r="AN1011">
            <v>97.912886874259726</v>
          </cell>
          <cell r="AO1011">
            <v>-24.478221718564932</v>
          </cell>
          <cell r="AP1011">
            <v>-48.956443437129863</v>
          </cell>
          <cell r="AQ1011">
            <v>-73.434665155694802</v>
          </cell>
        </row>
        <row r="1012">
          <cell r="AG1012">
            <v>37959</v>
          </cell>
          <cell r="AH1012">
            <v>119.55940000000001</v>
          </cell>
          <cell r="AI1012">
            <v>133.01160000000002</v>
          </cell>
          <cell r="AJ1012">
            <v>13.452200000000005</v>
          </cell>
          <cell r="AK1012">
            <v>24.478221718564932</v>
          </cell>
          <cell r="AL1012">
            <v>48.956443437129863</v>
          </cell>
          <cell r="AM1012">
            <v>73.434665155694802</v>
          </cell>
          <cell r="AN1012">
            <v>97.912886874259726</v>
          </cell>
          <cell r="AO1012">
            <v>-24.478221718564932</v>
          </cell>
          <cell r="AP1012">
            <v>-48.956443437129863</v>
          </cell>
          <cell r="AQ1012">
            <v>-73.434665155694802</v>
          </cell>
        </row>
        <row r="1013">
          <cell r="AG1013">
            <v>37960</v>
          </cell>
          <cell r="AH1013">
            <v>118.825</v>
          </cell>
          <cell r="AI1013">
            <v>131.94980000000001</v>
          </cell>
          <cell r="AJ1013">
            <v>13.124800000000008</v>
          </cell>
          <cell r="AK1013">
            <v>24.478221718564932</v>
          </cell>
          <cell r="AL1013">
            <v>48.956443437129863</v>
          </cell>
          <cell r="AM1013">
            <v>73.434665155694802</v>
          </cell>
          <cell r="AN1013">
            <v>97.912886874259726</v>
          </cell>
          <cell r="AO1013">
            <v>-24.478221718564932</v>
          </cell>
          <cell r="AP1013">
            <v>-48.956443437129863</v>
          </cell>
          <cell r="AQ1013">
            <v>-73.434665155694802</v>
          </cell>
        </row>
        <row r="1014">
          <cell r="AG1014">
            <v>37963</v>
          </cell>
          <cell r="AH1014">
            <v>117.7479</v>
          </cell>
          <cell r="AI1014">
            <v>130.69499999999999</v>
          </cell>
          <cell r="AJ1014">
            <v>12.947099999999992</v>
          </cell>
          <cell r="AK1014">
            <v>24.478221718564932</v>
          </cell>
          <cell r="AL1014">
            <v>48.956443437129863</v>
          </cell>
          <cell r="AM1014">
            <v>73.434665155694802</v>
          </cell>
          <cell r="AN1014">
            <v>97.912886874259726</v>
          </cell>
          <cell r="AO1014">
            <v>-24.478221718564932</v>
          </cell>
          <cell r="AP1014">
            <v>-48.956443437129863</v>
          </cell>
          <cell r="AQ1014">
            <v>-73.434665155694802</v>
          </cell>
        </row>
        <row r="1015">
          <cell r="AG1015">
            <v>37964</v>
          </cell>
          <cell r="AH1015">
            <v>118.45780000000001</v>
          </cell>
          <cell r="AI1015">
            <v>131.27420000000001</v>
          </cell>
          <cell r="AJ1015">
            <v>12.816400000000002</v>
          </cell>
          <cell r="AK1015">
            <v>24.478221718564932</v>
          </cell>
          <cell r="AL1015">
            <v>48.956443437129863</v>
          </cell>
          <cell r="AM1015">
            <v>73.434665155694802</v>
          </cell>
          <cell r="AN1015">
            <v>97.912886874259726</v>
          </cell>
          <cell r="AO1015">
            <v>-24.478221718564932</v>
          </cell>
          <cell r="AP1015">
            <v>-48.956443437129863</v>
          </cell>
          <cell r="AQ1015">
            <v>-73.434665155694802</v>
          </cell>
        </row>
        <row r="1016">
          <cell r="AG1016">
            <v>37965</v>
          </cell>
          <cell r="AH1016">
            <v>117.4051</v>
          </cell>
          <cell r="AI1016">
            <v>131.46710000000002</v>
          </cell>
          <cell r="AJ1016">
            <v>14.062000000000012</v>
          </cell>
          <cell r="AK1016">
            <v>24.478221718564932</v>
          </cell>
          <cell r="AL1016">
            <v>48.956443437129863</v>
          </cell>
          <cell r="AM1016">
            <v>73.434665155694802</v>
          </cell>
          <cell r="AN1016">
            <v>97.912886874259726</v>
          </cell>
          <cell r="AO1016">
            <v>-24.478221718564932</v>
          </cell>
          <cell r="AP1016">
            <v>-48.956443437129863</v>
          </cell>
          <cell r="AQ1016">
            <v>-73.434665155694802</v>
          </cell>
        </row>
        <row r="1017">
          <cell r="AG1017">
            <v>37966</v>
          </cell>
          <cell r="AH1017">
            <v>119.14320000000001</v>
          </cell>
          <cell r="AI1017">
            <v>132.52889999999999</v>
          </cell>
          <cell r="AJ1017">
            <v>13.385699999999986</v>
          </cell>
          <cell r="AK1017">
            <v>24.478221718564932</v>
          </cell>
          <cell r="AL1017">
            <v>48.956443437129863</v>
          </cell>
          <cell r="AM1017">
            <v>73.434665155694802</v>
          </cell>
          <cell r="AN1017">
            <v>97.912886874259726</v>
          </cell>
          <cell r="AO1017">
            <v>-24.478221718564932</v>
          </cell>
          <cell r="AP1017">
            <v>-48.956443437129863</v>
          </cell>
          <cell r="AQ1017">
            <v>-73.434665155694802</v>
          </cell>
        </row>
        <row r="1018">
          <cell r="AG1018">
            <v>37967</v>
          </cell>
          <cell r="AH1018">
            <v>119.2411</v>
          </cell>
          <cell r="AI1018">
            <v>132.33590000000001</v>
          </cell>
          <cell r="AJ1018">
            <v>13.094800000000006</v>
          </cell>
          <cell r="AK1018">
            <v>24.478221718564932</v>
          </cell>
          <cell r="AL1018">
            <v>48.956443437129863</v>
          </cell>
          <cell r="AM1018">
            <v>73.434665155694802</v>
          </cell>
          <cell r="AN1018">
            <v>97.912886874259726</v>
          </cell>
          <cell r="AO1018">
            <v>-24.478221718564932</v>
          </cell>
          <cell r="AP1018">
            <v>-48.956443437129863</v>
          </cell>
          <cell r="AQ1018">
            <v>-73.434665155694802</v>
          </cell>
        </row>
        <row r="1019">
          <cell r="AG1019">
            <v>37970</v>
          </cell>
          <cell r="AH1019">
            <v>120.0245</v>
          </cell>
          <cell r="AI1019">
            <v>133.68729999999999</v>
          </cell>
          <cell r="AJ1019">
            <v>13.66279999999999</v>
          </cell>
          <cell r="AK1019">
            <v>24.478221718564932</v>
          </cell>
          <cell r="AL1019">
            <v>48.956443437129863</v>
          </cell>
          <cell r="AM1019">
            <v>73.434665155694802</v>
          </cell>
          <cell r="AN1019">
            <v>97.912886874259726</v>
          </cell>
          <cell r="AO1019">
            <v>-24.478221718564932</v>
          </cell>
          <cell r="AP1019">
            <v>-48.956443437129863</v>
          </cell>
          <cell r="AQ1019">
            <v>-73.434665155694802</v>
          </cell>
        </row>
        <row r="1020">
          <cell r="AG1020">
            <v>37971</v>
          </cell>
          <cell r="AH1020">
            <v>121.00370000000001</v>
          </cell>
          <cell r="AI1020">
            <v>133.97669999999999</v>
          </cell>
          <cell r="AJ1020">
            <v>12.972999999999985</v>
          </cell>
          <cell r="AK1020">
            <v>24.478221718564932</v>
          </cell>
          <cell r="AL1020">
            <v>48.956443437129863</v>
          </cell>
          <cell r="AM1020">
            <v>73.434665155694802</v>
          </cell>
          <cell r="AN1020">
            <v>97.912886874259726</v>
          </cell>
          <cell r="AO1020">
            <v>-24.478221718564932</v>
          </cell>
          <cell r="AP1020">
            <v>-48.956443437129863</v>
          </cell>
          <cell r="AQ1020">
            <v>-73.434665155694802</v>
          </cell>
        </row>
        <row r="1021">
          <cell r="AG1021">
            <v>37972</v>
          </cell>
          <cell r="AH1021">
            <v>118.35990000000001</v>
          </cell>
          <cell r="AI1021">
            <v>132.52889999999999</v>
          </cell>
          <cell r="AJ1021">
            <v>14.168999999999983</v>
          </cell>
          <cell r="AK1021">
            <v>24.478221718564932</v>
          </cell>
          <cell r="AL1021">
            <v>48.956443437129863</v>
          </cell>
          <cell r="AM1021">
            <v>73.434665155694802</v>
          </cell>
          <cell r="AN1021">
            <v>97.912886874259726</v>
          </cell>
          <cell r="AO1021">
            <v>-24.478221718564932</v>
          </cell>
          <cell r="AP1021">
            <v>-48.956443437129863</v>
          </cell>
          <cell r="AQ1021">
            <v>-73.434665155694802</v>
          </cell>
        </row>
        <row r="1022">
          <cell r="AG1022">
            <v>37973</v>
          </cell>
          <cell r="AH1022">
            <v>119.2411</v>
          </cell>
          <cell r="AI1022">
            <v>133.78380000000001</v>
          </cell>
          <cell r="AJ1022">
            <v>14.542700000000011</v>
          </cell>
          <cell r="AK1022">
            <v>24.478221718564932</v>
          </cell>
          <cell r="AL1022">
            <v>48.956443437129863</v>
          </cell>
          <cell r="AM1022">
            <v>73.434665155694802</v>
          </cell>
          <cell r="AN1022">
            <v>97.912886874259726</v>
          </cell>
          <cell r="AO1022">
            <v>-24.478221718564932</v>
          </cell>
          <cell r="AP1022">
            <v>-48.956443437129863</v>
          </cell>
          <cell r="AQ1022">
            <v>-73.434665155694802</v>
          </cell>
        </row>
        <row r="1023">
          <cell r="AG1023">
            <v>37974</v>
          </cell>
          <cell r="AH1023">
            <v>119.82860000000001</v>
          </cell>
          <cell r="AI1023">
            <v>134.74890000000002</v>
          </cell>
          <cell r="AJ1023">
            <v>14.920300000000012</v>
          </cell>
          <cell r="AK1023">
            <v>24.478221718564932</v>
          </cell>
          <cell r="AL1023">
            <v>48.956443437129863</v>
          </cell>
          <cell r="AM1023">
            <v>73.434665155694802</v>
          </cell>
          <cell r="AN1023">
            <v>97.912886874259726</v>
          </cell>
          <cell r="AO1023">
            <v>-24.478221718564932</v>
          </cell>
          <cell r="AP1023">
            <v>-48.956443437129863</v>
          </cell>
          <cell r="AQ1023">
            <v>-73.434665155694802</v>
          </cell>
        </row>
        <row r="1024">
          <cell r="AG1024">
            <v>37977</v>
          </cell>
          <cell r="AH1024">
            <v>120.1469</v>
          </cell>
          <cell r="AI1024">
            <v>133.8802</v>
          </cell>
          <cell r="AJ1024">
            <v>13.7333</v>
          </cell>
          <cell r="AK1024">
            <v>24.478221718564932</v>
          </cell>
          <cell r="AL1024">
            <v>48.956443437129863</v>
          </cell>
          <cell r="AM1024">
            <v>73.434665155694802</v>
          </cell>
          <cell r="AN1024">
            <v>97.912886874259726</v>
          </cell>
          <cell r="AO1024">
            <v>-24.478221718564932</v>
          </cell>
          <cell r="AP1024">
            <v>-48.956443437129863</v>
          </cell>
          <cell r="AQ1024">
            <v>-73.434665155694802</v>
          </cell>
        </row>
        <row r="1025">
          <cell r="AG1025">
            <v>37978</v>
          </cell>
          <cell r="AH1025">
            <v>120.07340000000001</v>
          </cell>
          <cell r="AI1025">
            <v>133.2047</v>
          </cell>
          <cell r="AJ1025">
            <v>13.131299999999996</v>
          </cell>
          <cell r="AK1025">
            <v>24.478221718564932</v>
          </cell>
          <cell r="AL1025">
            <v>48.956443437129863</v>
          </cell>
          <cell r="AM1025">
            <v>73.434665155694802</v>
          </cell>
          <cell r="AN1025">
            <v>97.912886874259726</v>
          </cell>
          <cell r="AO1025">
            <v>-24.478221718564932</v>
          </cell>
          <cell r="AP1025">
            <v>-48.956443437129863</v>
          </cell>
          <cell r="AQ1025">
            <v>-73.434665155694802</v>
          </cell>
        </row>
        <row r="1026">
          <cell r="AG1026">
            <v>37979</v>
          </cell>
          <cell r="AH1026">
            <v>120.19580000000001</v>
          </cell>
          <cell r="AI1026">
            <v>133.2047</v>
          </cell>
          <cell r="AJ1026">
            <v>13.008899999999997</v>
          </cell>
          <cell r="AK1026">
            <v>24.478221718564932</v>
          </cell>
          <cell r="AL1026">
            <v>48.956443437129863</v>
          </cell>
          <cell r="AM1026">
            <v>73.434665155694802</v>
          </cell>
          <cell r="AN1026">
            <v>97.912886874259726</v>
          </cell>
          <cell r="AO1026">
            <v>-24.478221718564932</v>
          </cell>
          <cell r="AP1026">
            <v>-48.956443437129863</v>
          </cell>
          <cell r="AQ1026">
            <v>-73.434665155694802</v>
          </cell>
        </row>
        <row r="1027">
          <cell r="AG1027">
            <v>37980</v>
          </cell>
          <cell r="AH1027">
            <v>120.19580000000001</v>
          </cell>
          <cell r="AI1027">
            <v>133.2047</v>
          </cell>
          <cell r="AJ1027">
            <v>13.008899999999997</v>
          </cell>
          <cell r="AK1027">
            <v>24.478221718564932</v>
          </cell>
          <cell r="AL1027">
            <v>48.956443437129863</v>
          </cell>
          <cell r="AM1027">
            <v>73.434665155694802</v>
          </cell>
          <cell r="AN1027">
            <v>97.912886874259726</v>
          </cell>
          <cell r="AO1027">
            <v>-24.478221718564932</v>
          </cell>
          <cell r="AP1027">
            <v>-48.956443437129863</v>
          </cell>
          <cell r="AQ1027">
            <v>-73.434665155694802</v>
          </cell>
        </row>
        <row r="1028">
          <cell r="AG1028">
            <v>37981</v>
          </cell>
          <cell r="AH1028">
            <v>120.19580000000001</v>
          </cell>
          <cell r="AI1028">
            <v>133.2047</v>
          </cell>
          <cell r="AJ1028">
            <v>13.008899999999997</v>
          </cell>
          <cell r="AK1028">
            <v>24.478221718564932</v>
          </cell>
          <cell r="AL1028">
            <v>48.956443437129863</v>
          </cell>
          <cell r="AM1028">
            <v>73.434665155694802</v>
          </cell>
          <cell r="AN1028">
            <v>97.912886874259726</v>
          </cell>
          <cell r="AO1028">
            <v>-24.478221718564932</v>
          </cell>
          <cell r="AP1028">
            <v>-48.956443437129863</v>
          </cell>
          <cell r="AQ1028">
            <v>-73.434665155694802</v>
          </cell>
        </row>
        <row r="1029">
          <cell r="AG1029">
            <v>37984</v>
          </cell>
          <cell r="AH1029">
            <v>120.75890000000001</v>
          </cell>
          <cell r="AI1029">
            <v>134.07330000000002</v>
          </cell>
          <cell r="AJ1029">
            <v>13.314400000000006</v>
          </cell>
          <cell r="AK1029">
            <v>24.478221718564932</v>
          </cell>
          <cell r="AL1029">
            <v>48.956443437129863</v>
          </cell>
          <cell r="AM1029">
            <v>73.434665155694802</v>
          </cell>
          <cell r="AN1029">
            <v>97.912886874259726</v>
          </cell>
          <cell r="AO1029">
            <v>-24.478221718564932</v>
          </cell>
          <cell r="AP1029">
            <v>-48.956443437129863</v>
          </cell>
          <cell r="AQ1029">
            <v>-73.434665155694802</v>
          </cell>
        </row>
        <row r="1030">
          <cell r="AG1030">
            <v>37985</v>
          </cell>
          <cell r="AH1030">
            <v>121.27300000000001</v>
          </cell>
          <cell r="AI1030">
            <v>134.84560000000002</v>
          </cell>
          <cell r="AJ1030">
            <v>13.572600000000008</v>
          </cell>
          <cell r="AK1030">
            <v>24.478221718564932</v>
          </cell>
          <cell r="AL1030">
            <v>48.956443437129863</v>
          </cell>
          <cell r="AM1030">
            <v>73.434665155694802</v>
          </cell>
          <cell r="AN1030">
            <v>97.912886874259726</v>
          </cell>
          <cell r="AO1030">
            <v>-24.478221718564932</v>
          </cell>
          <cell r="AP1030">
            <v>-48.956443437129863</v>
          </cell>
          <cell r="AQ1030">
            <v>-73.434665155694802</v>
          </cell>
        </row>
        <row r="1031">
          <cell r="AG1031">
            <v>37986</v>
          </cell>
          <cell r="AH1031">
            <v>122.20320000000001</v>
          </cell>
          <cell r="AI1031">
            <v>135.1352</v>
          </cell>
          <cell r="AJ1031">
            <v>12.931999999999988</v>
          </cell>
          <cell r="AK1031">
            <v>24.478221718564932</v>
          </cell>
          <cell r="AL1031">
            <v>48.956443437129863</v>
          </cell>
          <cell r="AM1031">
            <v>73.434665155694802</v>
          </cell>
          <cell r="AN1031">
            <v>97.912886874259726</v>
          </cell>
          <cell r="AO1031">
            <v>-24.478221718564932</v>
          </cell>
          <cell r="AP1031">
            <v>-48.956443437129863</v>
          </cell>
          <cell r="AQ1031">
            <v>-73.434665155694802</v>
          </cell>
        </row>
        <row r="1032">
          <cell r="AG1032">
            <v>37987</v>
          </cell>
          <cell r="AH1032">
            <v>122.20320000000001</v>
          </cell>
          <cell r="AI1032">
            <v>135.1352</v>
          </cell>
          <cell r="AJ1032">
            <v>12.931999999999988</v>
          </cell>
          <cell r="AK1032">
            <v>24.478221718564932</v>
          </cell>
          <cell r="AL1032">
            <v>48.956443437129863</v>
          </cell>
          <cell r="AM1032">
            <v>73.434665155694802</v>
          </cell>
          <cell r="AN1032">
            <v>97.912886874259726</v>
          </cell>
          <cell r="AO1032">
            <v>-24.478221718564932</v>
          </cell>
          <cell r="AP1032">
            <v>-48.956443437129863</v>
          </cell>
          <cell r="AQ1032">
            <v>-73.434665155694802</v>
          </cell>
        </row>
        <row r="1033">
          <cell r="AG1033">
            <v>37988</v>
          </cell>
          <cell r="AH1033">
            <v>122.76620000000001</v>
          </cell>
          <cell r="AI1033">
            <v>136.9691</v>
          </cell>
          <cell r="AJ1033">
            <v>14.202899999999985</v>
          </cell>
          <cell r="AK1033">
            <v>24.478221718564932</v>
          </cell>
          <cell r="AL1033">
            <v>48.956443437129863</v>
          </cell>
          <cell r="AM1033">
            <v>73.434665155694802</v>
          </cell>
          <cell r="AN1033">
            <v>97.912886874259726</v>
          </cell>
          <cell r="AO1033">
            <v>-24.478221718564932</v>
          </cell>
          <cell r="AP1033">
            <v>-48.956443437129863</v>
          </cell>
          <cell r="AQ1033">
            <v>-73.434665155694802</v>
          </cell>
        </row>
        <row r="1034">
          <cell r="AG1034">
            <v>37991</v>
          </cell>
          <cell r="AH1034">
            <v>123.8678</v>
          </cell>
          <cell r="AI1034">
            <v>137.7413</v>
          </cell>
          <cell r="AJ1034">
            <v>13.873499999999993</v>
          </cell>
          <cell r="AK1034">
            <v>24.478221718564932</v>
          </cell>
          <cell r="AL1034">
            <v>48.956443437129863</v>
          </cell>
          <cell r="AM1034">
            <v>73.434665155694802</v>
          </cell>
          <cell r="AN1034">
            <v>97.912886874259726</v>
          </cell>
          <cell r="AO1034">
            <v>-24.478221718564932</v>
          </cell>
          <cell r="AP1034">
            <v>-48.956443437129863</v>
          </cell>
          <cell r="AQ1034">
            <v>-73.434665155694802</v>
          </cell>
        </row>
        <row r="1035">
          <cell r="AG1035">
            <v>37992</v>
          </cell>
          <cell r="AH1035">
            <v>123.623</v>
          </cell>
          <cell r="AI1035">
            <v>138.99620000000002</v>
          </cell>
          <cell r="AJ1035">
            <v>15.373200000000011</v>
          </cell>
          <cell r="AK1035">
            <v>24.478221718564932</v>
          </cell>
          <cell r="AL1035">
            <v>48.956443437129863</v>
          </cell>
          <cell r="AM1035">
            <v>73.434665155694802</v>
          </cell>
          <cell r="AN1035">
            <v>97.912886874259726</v>
          </cell>
          <cell r="AO1035">
            <v>-24.478221718564932</v>
          </cell>
          <cell r="AP1035">
            <v>-48.956443437129863</v>
          </cell>
          <cell r="AQ1035">
            <v>-73.434665155694802</v>
          </cell>
        </row>
        <row r="1036">
          <cell r="AG1036">
            <v>37993</v>
          </cell>
          <cell r="AH1036">
            <v>122.76620000000001</v>
          </cell>
          <cell r="AI1036">
            <v>137.6448</v>
          </cell>
          <cell r="AJ1036">
            <v>14.878599999999992</v>
          </cell>
          <cell r="AK1036">
            <v>24.478221718564932</v>
          </cell>
          <cell r="AL1036">
            <v>48.956443437129863</v>
          </cell>
          <cell r="AM1036">
            <v>73.434665155694802</v>
          </cell>
          <cell r="AN1036">
            <v>97.912886874259726</v>
          </cell>
          <cell r="AO1036">
            <v>-24.478221718564932</v>
          </cell>
          <cell r="AP1036">
            <v>-48.956443437129863</v>
          </cell>
          <cell r="AQ1036">
            <v>-73.434665155694802</v>
          </cell>
        </row>
        <row r="1037">
          <cell r="AG1037">
            <v>37994</v>
          </cell>
          <cell r="AH1037">
            <v>124.235</v>
          </cell>
          <cell r="AI1037">
            <v>139.1892</v>
          </cell>
          <cell r="AJ1037">
            <v>14.9542</v>
          </cell>
          <cell r="AK1037">
            <v>24.478221718564932</v>
          </cell>
          <cell r="AL1037">
            <v>48.956443437129863</v>
          </cell>
          <cell r="AM1037">
            <v>73.434665155694802</v>
          </cell>
          <cell r="AN1037">
            <v>97.912886874259726</v>
          </cell>
          <cell r="AO1037">
            <v>-24.478221718564932</v>
          </cell>
          <cell r="AP1037">
            <v>-48.956443437129863</v>
          </cell>
          <cell r="AQ1037">
            <v>-73.434665155694802</v>
          </cell>
        </row>
        <row r="1038">
          <cell r="AG1038">
            <v>37995</v>
          </cell>
          <cell r="AH1038">
            <v>124.235</v>
          </cell>
          <cell r="AI1038">
            <v>140.54050000000001</v>
          </cell>
          <cell r="AJ1038">
            <v>16.305500000000009</v>
          </cell>
          <cell r="AK1038">
            <v>24.478221718564932</v>
          </cell>
          <cell r="AL1038">
            <v>48.956443437129863</v>
          </cell>
          <cell r="AM1038">
            <v>73.434665155694802</v>
          </cell>
          <cell r="AN1038">
            <v>97.912886874259726</v>
          </cell>
          <cell r="AO1038">
            <v>-24.478221718564932</v>
          </cell>
          <cell r="AP1038">
            <v>-48.956443437129863</v>
          </cell>
          <cell r="AQ1038">
            <v>-73.434665155694802</v>
          </cell>
        </row>
        <row r="1039">
          <cell r="AG1039">
            <v>37998</v>
          </cell>
          <cell r="AH1039">
            <v>123.623</v>
          </cell>
          <cell r="AI1039">
            <v>137.06569999999999</v>
          </cell>
          <cell r="AJ1039">
            <v>13.442699999999988</v>
          </cell>
          <cell r="AK1039">
            <v>24.478221718564932</v>
          </cell>
          <cell r="AL1039">
            <v>48.956443437129863</v>
          </cell>
          <cell r="AM1039">
            <v>73.434665155694802</v>
          </cell>
          <cell r="AN1039">
            <v>97.912886874259726</v>
          </cell>
          <cell r="AO1039">
            <v>-24.478221718564932</v>
          </cell>
          <cell r="AP1039">
            <v>-48.956443437129863</v>
          </cell>
          <cell r="AQ1039">
            <v>-73.434665155694802</v>
          </cell>
        </row>
        <row r="1040">
          <cell r="AG1040">
            <v>37999</v>
          </cell>
          <cell r="AH1040">
            <v>123.25580000000001</v>
          </cell>
          <cell r="AI1040">
            <v>138.89960000000002</v>
          </cell>
          <cell r="AJ1040">
            <v>15.643800000000013</v>
          </cell>
          <cell r="AK1040">
            <v>24.478221718564932</v>
          </cell>
          <cell r="AL1040">
            <v>48.956443437129863</v>
          </cell>
          <cell r="AM1040">
            <v>73.434665155694802</v>
          </cell>
          <cell r="AN1040">
            <v>97.912886874259726</v>
          </cell>
          <cell r="AO1040">
            <v>-24.478221718564932</v>
          </cell>
          <cell r="AP1040">
            <v>-48.956443437129863</v>
          </cell>
          <cell r="AQ1040">
            <v>-73.434665155694802</v>
          </cell>
        </row>
        <row r="1041">
          <cell r="AG1041">
            <v>38000</v>
          </cell>
          <cell r="AH1041">
            <v>122.5214</v>
          </cell>
          <cell r="AI1041">
            <v>138.99620000000002</v>
          </cell>
          <cell r="AJ1041">
            <v>16.474800000000016</v>
          </cell>
          <cell r="AK1041">
            <v>24.478221718564932</v>
          </cell>
          <cell r="AL1041">
            <v>48.956443437129863</v>
          </cell>
          <cell r="AM1041">
            <v>73.434665155694802</v>
          </cell>
          <cell r="AN1041">
            <v>97.912886874259726</v>
          </cell>
          <cell r="AO1041">
            <v>-24.478221718564932</v>
          </cell>
          <cell r="AP1041">
            <v>-48.956443437129863</v>
          </cell>
          <cell r="AQ1041">
            <v>-73.434665155694802</v>
          </cell>
        </row>
        <row r="1042">
          <cell r="AG1042">
            <v>38001</v>
          </cell>
          <cell r="AH1042">
            <v>123.01100000000001</v>
          </cell>
          <cell r="AI1042">
            <v>140.83010000000002</v>
          </cell>
          <cell r="AJ1042">
            <v>17.819100000000006</v>
          </cell>
          <cell r="AK1042">
            <v>24.478221718564932</v>
          </cell>
          <cell r="AL1042">
            <v>48.956443437129863</v>
          </cell>
          <cell r="AM1042">
            <v>73.434665155694802</v>
          </cell>
          <cell r="AN1042">
            <v>97.912886874259726</v>
          </cell>
          <cell r="AO1042">
            <v>-24.478221718564932</v>
          </cell>
          <cell r="AP1042">
            <v>-48.956443437129863</v>
          </cell>
          <cell r="AQ1042">
            <v>-73.434665155694802</v>
          </cell>
        </row>
        <row r="1043">
          <cell r="AG1043">
            <v>38002</v>
          </cell>
          <cell r="AH1043">
            <v>124.235</v>
          </cell>
          <cell r="AI1043">
            <v>143.2432</v>
          </cell>
          <cell r="AJ1043">
            <v>19.008200000000002</v>
          </cell>
          <cell r="AK1043">
            <v>24.478221718564932</v>
          </cell>
          <cell r="AL1043">
            <v>48.956443437129863</v>
          </cell>
          <cell r="AM1043">
            <v>73.434665155694802</v>
          </cell>
          <cell r="AN1043">
            <v>97.912886874259726</v>
          </cell>
          <cell r="AO1043">
            <v>-24.478221718564932</v>
          </cell>
          <cell r="AP1043">
            <v>-48.956443437129863</v>
          </cell>
          <cell r="AQ1043">
            <v>-73.434665155694802</v>
          </cell>
        </row>
        <row r="1044">
          <cell r="AG1044">
            <v>38005</v>
          </cell>
          <cell r="AH1044">
            <v>124.47980000000001</v>
          </cell>
          <cell r="AI1044">
            <v>143.43630000000002</v>
          </cell>
          <cell r="AJ1044">
            <v>18.956500000000005</v>
          </cell>
          <cell r="AK1044">
            <v>24.478221718564932</v>
          </cell>
          <cell r="AL1044">
            <v>48.956443437129863</v>
          </cell>
          <cell r="AM1044">
            <v>73.434665155694802</v>
          </cell>
          <cell r="AN1044">
            <v>97.912886874259726</v>
          </cell>
          <cell r="AO1044">
            <v>-24.478221718564932</v>
          </cell>
          <cell r="AP1044">
            <v>-48.956443437129863</v>
          </cell>
          <cell r="AQ1044">
            <v>-73.434665155694802</v>
          </cell>
        </row>
        <row r="1045">
          <cell r="AG1045">
            <v>38006</v>
          </cell>
          <cell r="AH1045">
            <v>123.50060000000001</v>
          </cell>
          <cell r="AI1045">
            <v>141.7954</v>
          </cell>
          <cell r="AJ1045">
            <v>18.294799999999995</v>
          </cell>
          <cell r="AK1045">
            <v>24.478221718564932</v>
          </cell>
          <cell r="AL1045">
            <v>48.956443437129863</v>
          </cell>
          <cell r="AM1045">
            <v>73.434665155694802</v>
          </cell>
          <cell r="AN1045">
            <v>97.912886874259726</v>
          </cell>
          <cell r="AO1045">
            <v>-24.478221718564932</v>
          </cell>
          <cell r="AP1045">
            <v>-48.956443437129863</v>
          </cell>
          <cell r="AQ1045">
            <v>-73.434665155694802</v>
          </cell>
        </row>
        <row r="1046">
          <cell r="AG1046">
            <v>38007</v>
          </cell>
          <cell r="AH1046">
            <v>124.235</v>
          </cell>
          <cell r="AI1046">
            <v>142.85720000000001</v>
          </cell>
          <cell r="AJ1046">
            <v>18.622200000000007</v>
          </cell>
          <cell r="AK1046">
            <v>24.478221718564932</v>
          </cell>
          <cell r="AL1046">
            <v>48.956443437129863</v>
          </cell>
          <cell r="AM1046">
            <v>73.434665155694802</v>
          </cell>
          <cell r="AN1046">
            <v>97.912886874259726</v>
          </cell>
          <cell r="AO1046">
            <v>-24.478221718564932</v>
          </cell>
          <cell r="AP1046">
            <v>-48.956443437129863</v>
          </cell>
          <cell r="AQ1046">
            <v>-73.434665155694802</v>
          </cell>
        </row>
        <row r="1047">
          <cell r="AG1047">
            <v>38008</v>
          </cell>
          <cell r="AH1047">
            <v>125.3366</v>
          </cell>
          <cell r="AI1047">
            <v>144.11199999999999</v>
          </cell>
          <cell r="AJ1047">
            <v>18.775399999999991</v>
          </cell>
          <cell r="AK1047">
            <v>24.478221718564932</v>
          </cell>
          <cell r="AL1047">
            <v>48.956443437129863</v>
          </cell>
          <cell r="AM1047">
            <v>73.434665155694802</v>
          </cell>
          <cell r="AN1047">
            <v>97.912886874259726</v>
          </cell>
          <cell r="AO1047">
            <v>-24.478221718564932</v>
          </cell>
          <cell r="AP1047">
            <v>-48.956443437129863</v>
          </cell>
          <cell r="AQ1047">
            <v>-73.434665155694802</v>
          </cell>
        </row>
        <row r="1048">
          <cell r="AG1048">
            <v>38009</v>
          </cell>
          <cell r="AH1048">
            <v>126.43820000000001</v>
          </cell>
          <cell r="AI1048">
            <v>143.91890000000001</v>
          </cell>
          <cell r="AJ1048">
            <v>17.480699999999999</v>
          </cell>
          <cell r="AK1048">
            <v>24.478221718564932</v>
          </cell>
          <cell r="AL1048">
            <v>48.956443437129863</v>
          </cell>
          <cell r="AM1048">
            <v>73.434665155694802</v>
          </cell>
          <cell r="AN1048">
            <v>97.912886874259726</v>
          </cell>
          <cell r="AO1048">
            <v>-24.478221718564932</v>
          </cell>
          <cell r="AP1048">
            <v>-48.956443437129863</v>
          </cell>
          <cell r="AQ1048">
            <v>-73.434665155694802</v>
          </cell>
        </row>
        <row r="1049">
          <cell r="AG1049">
            <v>38012</v>
          </cell>
          <cell r="AH1049">
            <v>126.07100000000001</v>
          </cell>
          <cell r="AI1049">
            <v>143.3398</v>
          </cell>
          <cell r="AJ1049">
            <v>17.268799999999985</v>
          </cell>
          <cell r="AK1049">
            <v>24.478221718564932</v>
          </cell>
          <cell r="AL1049">
            <v>48.956443437129863</v>
          </cell>
          <cell r="AM1049">
            <v>73.434665155694802</v>
          </cell>
          <cell r="AN1049">
            <v>97.912886874259726</v>
          </cell>
          <cell r="AO1049">
            <v>-24.478221718564932</v>
          </cell>
          <cell r="AP1049">
            <v>-48.956443437129863</v>
          </cell>
          <cell r="AQ1049">
            <v>-73.434665155694802</v>
          </cell>
        </row>
        <row r="1050">
          <cell r="AG1050">
            <v>38013</v>
          </cell>
          <cell r="AH1050">
            <v>126.56060000000001</v>
          </cell>
          <cell r="AI1050">
            <v>143.53280000000001</v>
          </cell>
          <cell r="AJ1050">
            <v>16.972200000000001</v>
          </cell>
          <cell r="AK1050">
            <v>24.478221718564932</v>
          </cell>
          <cell r="AL1050">
            <v>48.956443437129863</v>
          </cell>
          <cell r="AM1050">
            <v>73.434665155694802</v>
          </cell>
          <cell r="AN1050">
            <v>97.912886874259726</v>
          </cell>
          <cell r="AO1050">
            <v>-24.478221718564932</v>
          </cell>
          <cell r="AP1050">
            <v>-48.956443437129863</v>
          </cell>
          <cell r="AQ1050">
            <v>-73.434665155694802</v>
          </cell>
        </row>
        <row r="1051">
          <cell r="AG1051">
            <v>38014</v>
          </cell>
          <cell r="AH1051">
            <v>126.80540000000001</v>
          </cell>
          <cell r="AI1051">
            <v>142.9537</v>
          </cell>
          <cell r="AJ1051">
            <v>16.148299999999992</v>
          </cell>
          <cell r="AK1051">
            <v>24.478221718564932</v>
          </cell>
          <cell r="AL1051">
            <v>48.956443437129863</v>
          </cell>
          <cell r="AM1051">
            <v>73.434665155694802</v>
          </cell>
          <cell r="AN1051">
            <v>97.912886874259726</v>
          </cell>
          <cell r="AO1051">
            <v>-24.478221718564932</v>
          </cell>
          <cell r="AP1051">
            <v>-48.956443437129863</v>
          </cell>
          <cell r="AQ1051">
            <v>-73.434665155694802</v>
          </cell>
        </row>
        <row r="1052">
          <cell r="AG1052">
            <v>38015</v>
          </cell>
          <cell r="AH1052">
            <v>125.09180000000001</v>
          </cell>
          <cell r="AI1052">
            <v>140.15430000000001</v>
          </cell>
          <cell r="AJ1052">
            <v>15.0625</v>
          </cell>
          <cell r="AK1052">
            <v>24.478221718564932</v>
          </cell>
          <cell r="AL1052">
            <v>48.956443437129863</v>
          </cell>
          <cell r="AM1052">
            <v>73.434665155694802</v>
          </cell>
          <cell r="AN1052">
            <v>97.912886874259726</v>
          </cell>
          <cell r="AO1052">
            <v>-24.478221718564932</v>
          </cell>
          <cell r="AP1052">
            <v>-48.956443437129863</v>
          </cell>
          <cell r="AQ1052">
            <v>-73.434665155694802</v>
          </cell>
        </row>
        <row r="1053">
          <cell r="AG1053">
            <v>38016</v>
          </cell>
          <cell r="AH1053">
            <v>122.399</v>
          </cell>
          <cell r="AI1053">
            <v>137.45160000000001</v>
          </cell>
          <cell r="AJ1053">
            <v>15.052600000000012</v>
          </cell>
          <cell r="AK1053">
            <v>24.478221718564932</v>
          </cell>
          <cell r="AL1053">
            <v>48.956443437129863</v>
          </cell>
          <cell r="AM1053">
            <v>73.434665155694802</v>
          </cell>
          <cell r="AN1053">
            <v>97.912886874259726</v>
          </cell>
          <cell r="AO1053">
            <v>-24.478221718564932</v>
          </cell>
          <cell r="AP1053">
            <v>-48.956443437129863</v>
          </cell>
          <cell r="AQ1053">
            <v>-73.434665155694802</v>
          </cell>
        </row>
        <row r="1054">
          <cell r="AG1054">
            <v>38019</v>
          </cell>
          <cell r="AH1054">
            <v>125.21420000000001</v>
          </cell>
          <cell r="AI1054">
            <v>142.0849</v>
          </cell>
          <cell r="AJ1054">
            <v>16.870699999999999</v>
          </cell>
          <cell r="AK1054">
            <v>24.478221718564932</v>
          </cell>
          <cell r="AL1054">
            <v>48.956443437129863</v>
          </cell>
          <cell r="AM1054">
            <v>73.434665155694802</v>
          </cell>
          <cell r="AN1054">
            <v>97.912886874259726</v>
          </cell>
          <cell r="AO1054">
            <v>-24.478221718564932</v>
          </cell>
          <cell r="AP1054">
            <v>-48.956443437129863</v>
          </cell>
          <cell r="AQ1054">
            <v>-73.434665155694802</v>
          </cell>
        </row>
        <row r="1055">
          <cell r="AG1055">
            <v>38020</v>
          </cell>
          <cell r="AH1055">
            <v>125.3366</v>
          </cell>
          <cell r="AI1055">
            <v>140.7336</v>
          </cell>
          <cell r="AJ1055">
            <v>15.396999999999991</v>
          </cell>
          <cell r="AK1055">
            <v>24.478221718564932</v>
          </cell>
          <cell r="AL1055">
            <v>48.956443437129863</v>
          </cell>
          <cell r="AM1055">
            <v>73.434665155694802</v>
          </cell>
          <cell r="AN1055">
            <v>97.912886874259726</v>
          </cell>
          <cell r="AO1055">
            <v>-24.478221718564932</v>
          </cell>
          <cell r="AP1055">
            <v>-48.956443437129863</v>
          </cell>
          <cell r="AQ1055">
            <v>-73.434665155694802</v>
          </cell>
        </row>
        <row r="1056">
          <cell r="AG1056">
            <v>38021</v>
          </cell>
          <cell r="AH1056">
            <v>122.88860000000001</v>
          </cell>
          <cell r="AI1056">
            <v>139.86490000000001</v>
          </cell>
          <cell r="AJ1056">
            <v>16.976299999999995</v>
          </cell>
          <cell r="AK1056">
            <v>24.478221718564932</v>
          </cell>
          <cell r="AL1056">
            <v>48.956443437129863</v>
          </cell>
          <cell r="AM1056">
            <v>73.434665155694802</v>
          </cell>
          <cell r="AN1056">
            <v>97.912886874259726</v>
          </cell>
          <cell r="AO1056">
            <v>-24.478221718564932</v>
          </cell>
          <cell r="AP1056">
            <v>-48.956443437129863</v>
          </cell>
          <cell r="AQ1056">
            <v>-73.434665155694802</v>
          </cell>
        </row>
        <row r="1057">
          <cell r="AG1057">
            <v>38022</v>
          </cell>
          <cell r="AH1057">
            <v>121.1751</v>
          </cell>
          <cell r="AI1057">
            <v>139.9614</v>
          </cell>
          <cell r="AJ1057">
            <v>18.786299999999997</v>
          </cell>
          <cell r="AK1057">
            <v>24.478221718564932</v>
          </cell>
          <cell r="AL1057">
            <v>48.956443437129863</v>
          </cell>
          <cell r="AM1057">
            <v>73.434665155694802</v>
          </cell>
          <cell r="AN1057">
            <v>97.912886874259726</v>
          </cell>
          <cell r="AO1057">
            <v>-24.478221718564932</v>
          </cell>
          <cell r="AP1057">
            <v>-48.956443437129863</v>
          </cell>
          <cell r="AQ1057">
            <v>-73.434665155694802</v>
          </cell>
        </row>
        <row r="1058">
          <cell r="AG1058">
            <v>38023</v>
          </cell>
          <cell r="AH1058">
            <v>122.1542</v>
          </cell>
          <cell r="AI1058">
            <v>140.7336</v>
          </cell>
          <cell r="AJ1058">
            <v>18.579399999999993</v>
          </cell>
          <cell r="AK1058">
            <v>24.478221718564932</v>
          </cell>
          <cell r="AL1058">
            <v>48.956443437129863</v>
          </cell>
          <cell r="AM1058">
            <v>73.434665155694802</v>
          </cell>
          <cell r="AN1058">
            <v>97.912886874259726</v>
          </cell>
          <cell r="AO1058">
            <v>-24.478221718564932</v>
          </cell>
          <cell r="AP1058">
            <v>-48.956443437129863</v>
          </cell>
          <cell r="AQ1058">
            <v>-73.434665155694802</v>
          </cell>
        </row>
        <row r="1059">
          <cell r="AG1059">
            <v>38026</v>
          </cell>
          <cell r="AH1059">
            <v>122.76620000000001</v>
          </cell>
          <cell r="AI1059">
            <v>143.14670000000001</v>
          </cell>
          <cell r="AJ1059">
            <v>20.380499999999998</v>
          </cell>
          <cell r="AK1059">
            <v>24.478221718564932</v>
          </cell>
          <cell r="AL1059">
            <v>48.956443437129863</v>
          </cell>
          <cell r="AM1059">
            <v>73.434665155694802</v>
          </cell>
          <cell r="AN1059">
            <v>97.912886874259726</v>
          </cell>
          <cell r="AO1059">
            <v>-24.478221718564932</v>
          </cell>
          <cell r="AP1059">
            <v>-48.956443437129863</v>
          </cell>
          <cell r="AQ1059">
            <v>-73.434665155694802</v>
          </cell>
        </row>
        <row r="1060">
          <cell r="AG1060">
            <v>38027</v>
          </cell>
          <cell r="AH1060">
            <v>123.37820000000001</v>
          </cell>
          <cell r="AI1060">
            <v>143.6293</v>
          </cell>
          <cell r="AJ1060">
            <v>20.251099999999994</v>
          </cell>
          <cell r="AK1060">
            <v>24.478221718564932</v>
          </cell>
          <cell r="AL1060">
            <v>48.956443437129863</v>
          </cell>
          <cell r="AM1060">
            <v>73.434665155694802</v>
          </cell>
          <cell r="AN1060">
            <v>97.912886874259726</v>
          </cell>
          <cell r="AO1060">
            <v>-24.478221718564932</v>
          </cell>
          <cell r="AP1060">
            <v>-48.956443437129863</v>
          </cell>
          <cell r="AQ1060">
            <v>-73.434665155694802</v>
          </cell>
        </row>
        <row r="1061">
          <cell r="AG1061">
            <v>38028</v>
          </cell>
          <cell r="AH1061">
            <v>124.35740000000001</v>
          </cell>
          <cell r="AI1061">
            <v>144.59460000000001</v>
          </cell>
          <cell r="AJ1061">
            <v>20.237200000000001</v>
          </cell>
          <cell r="AK1061">
            <v>24.478221718564932</v>
          </cell>
          <cell r="AL1061">
            <v>48.956443437129863</v>
          </cell>
          <cell r="AM1061">
            <v>73.434665155694802</v>
          </cell>
          <cell r="AN1061">
            <v>97.912886874259726</v>
          </cell>
          <cell r="AO1061">
            <v>-24.478221718564932</v>
          </cell>
          <cell r="AP1061">
            <v>-48.956443437129863</v>
          </cell>
          <cell r="AQ1061">
            <v>-73.434665155694802</v>
          </cell>
        </row>
        <row r="1062">
          <cell r="AG1062">
            <v>38029</v>
          </cell>
          <cell r="AH1062">
            <v>125.8262</v>
          </cell>
          <cell r="AI1062">
            <v>140.251</v>
          </cell>
          <cell r="AJ1062">
            <v>14.424800000000005</v>
          </cell>
          <cell r="AK1062">
            <v>24.478221718564932</v>
          </cell>
          <cell r="AL1062">
            <v>48.956443437129863</v>
          </cell>
          <cell r="AM1062">
            <v>73.434665155694802</v>
          </cell>
          <cell r="AN1062">
            <v>97.912886874259726</v>
          </cell>
          <cell r="AO1062">
            <v>-24.478221718564932</v>
          </cell>
          <cell r="AP1062">
            <v>-48.956443437129863</v>
          </cell>
          <cell r="AQ1062">
            <v>-73.434665155694802</v>
          </cell>
        </row>
        <row r="1063">
          <cell r="AG1063">
            <v>38030</v>
          </cell>
          <cell r="AH1063">
            <v>125.5814</v>
          </cell>
          <cell r="AI1063">
            <v>140.05790000000002</v>
          </cell>
          <cell r="AJ1063">
            <v>14.476500000000016</v>
          </cell>
          <cell r="AK1063">
            <v>24.478221718564932</v>
          </cell>
          <cell r="AL1063">
            <v>48.956443437129863</v>
          </cell>
          <cell r="AM1063">
            <v>73.434665155694802</v>
          </cell>
          <cell r="AN1063">
            <v>97.912886874259726</v>
          </cell>
          <cell r="AO1063">
            <v>-24.478221718564932</v>
          </cell>
          <cell r="AP1063">
            <v>-48.956443437129863</v>
          </cell>
          <cell r="AQ1063">
            <v>-73.434665155694802</v>
          </cell>
        </row>
        <row r="1064">
          <cell r="AG1064">
            <v>38033</v>
          </cell>
          <cell r="AH1064">
            <v>126.68300000000001</v>
          </cell>
          <cell r="AI1064">
            <v>141.0232</v>
          </cell>
          <cell r="AJ1064">
            <v>14.340199999999996</v>
          </cell>
          <cell r="AK1064">
            <v>24.478221718564932</v>
          </cell>
          <cell r="AL1064">
            <v>48.956443437129863</v>
          </cell>
          <cell r="AM1064">
            <v>73.434665155694802</v>
          </cell>
          <cell r="AN1064">
            <v>97.912886874259726</v>
          </cell>
          <cell r="AO1064">
            <v>-24.478221718564932</v>
          </cell>
          <cell r="AP1064">
            <v>-48.956443437129863</v>
          </cell>
          <cell r="AQ1064">
            <v>-73.434665155694802</v>
          </cell>
        </row>
        <row r="1065">
          <cell r="AG1065">
            <v>38034</v>
          </cell>
          <cell r="AH1065">
            <v>126.43820000000001</v>
          </cell>
          <cell r="AI1065">
            <v>141.69880000000001</v>
          </cell>
          <cell r="AJ1065">
            <v>15.260599999999997</v>
          </cell>
          <cell r="AK1065">
            <v>24.478221718564932</v>
          </cell>
          <cell r="AL1065">
            <v>48.956443437129863</v>
          </cell>
          <cell r="AM1065">
            <v>73.434665155694802</v>
          </cell>
          <cell r="AN1065">
            <v>97.912886874259726</v>
          </cell>
          <cell r="AO1065">
            <v>-24.478221718564932</v>
          </cell>
          <cell r="AP1065">
            <v>-48.956443437129863</v>
          </cell>
          <cell r="AQ1065">
            <v>-73.434665155694802</v>
          </cell>
        </row>
        <row r="1066">
          <cell r="AG1066">
            <v>38035</v>
          </cell>
          <cell r="AH1066">
            <v>124.96940000000001</v>
          </cell>
          <cell r="AI1066">
            <v>140.92670000000001</v>
          </cell>
          <cell r="AJ1066">
            <v>15.957300000000004</v>
          </cell>
          <cell r="AK1066">
            <v>24.478221718564932</v>
          </cell>
          <cell r="AL1066">
            <v>48.956443437129863</v>
          </cell>
          <cell r="AM1066">
            <v>73.434665155694802</v>
          </cell>
          <cell r="AN1066">
            <v>97.912886874259726</v>
          </cell>
          <cell r="AO1066">
            <v>-24.478221718564932</v>
          </cell>
          <cell r="AP1066">
            <v>-48.956443437129863</v>
          </cell>
          <cell r="AQ1066">
            <v>-73.434665155694802</v>
          </cell>
        </row>
        <row r="1067">
          <cell r="AG1067">
            <v>38036</v>
          </cell>
          <cell r="AH1067">
            <v>126.9278</v>
          </cell>
          <cell r="AI1067">
            <v>142.85720000000001</v>
          </cell>
          <cell r="AJ1067">
            <v>15.929400000000001</v>
          </cell>
          <cell r="AK1067">
            <v>24.478221718564932</v>
          </cell>
          <cell r="AL1067">
            <v>48.956443437129863</v>
          </cell>
          <cell r="AM1067">
            <v>73.434665155694802</v>
          </cell>
          <cell r="AN1067">
            <v>97.912886874259726</v>
          </cell>
          <cell r="AO1067">
            <v>-24.478221718564932</v>
          </cell>
          <cell r="AP1067">
            <v>-48.956443437129863</v>
          </cell>
          <cell r="AQ1067">
            <v>-73.434665155694802</v>
          </cell>
        </row>
        <row r="1068">
          <cell r="AG1068">
            <v>38037</v>
          </cell>
          <cell r="AH1068">
            <v>126.56060000000001</v>
          </cell>
          <cell r="AI1068">
            <v>139.9614</v>
          </cell>
          <cell r="AJ1068">
            <v>13.40079999999999</v>
          </cell>
          <cell r="AK1068">
            <v>24.478221718564932</v>
          </cell>
          <cell r="AL1068">
            <v>48.956443437129863</v>
          </cell>
          <cell r="AM1068">
            <v>73.434665155694802</v>
          </cell>
          <cell r="AN1068">
            <v>97.912886874259726</v>
          </cell>
          <cell r="AO1068">
            <v>-24.478221718564932</v>
          </cell>
          <cell r="AP1068">
            <v>-48.956443437129863</v>
          </cell>
          <cell r="AQ1068">
            <v>-73.434665155694802</v>
          </cell>
        </row>
        <row r="1069">
          <cell r="AG1069">
            <v>38040</v>
          </cell>
          <cell r="AH1069">
            <v>127.0502</v>
          </cell>
          <cell r="AI1069">
            <v>139.28570000000002</v>
          </cell>
          <cell r="AJ1069">
            <v>12.235500000000016</v>
          </cell>
          <cell r="AK1069">
            <v>24.478221718564932</v>
          </cell>
          <cell r="AL1069">
            <v>48.956443437129863</v>
          </cell>
          <cell r="AM1069">
            <v>73.434665155694802</v>
          </cell>
          <cell r="AN1069">
            <v>97.912886874259726</v>
          </cell>
          <cell r="AO1069">
            <v>-24.478221718564932</v>
          </cell>
          <cell r="AP1069">
            <v>-48.956443437129863</v>
          </cell>
          <cell r="AQ1069">
            <v>-73.434665155694802</v>
          </cell>
        </row>
        <row r="1070">
          <cell r="AG1070">
            <v>38041</v>
          </cell>
          <cell r="AH1070">
            <v>125.5814</v>
          </cell>
          <cell r="AI1070">
            <v>138.32050000000001</v>
          </cell>
          <cell r="AJ1070">
            <v>12.739100000000008</v>
          </cell>
          <cell r="AK1070">
            <v>24.478221718564932</v>
          </cell>
          <cell r="AL1070">
            <v>48.956443437129863</v>
          </cell>
          <cell r="AM1070">
            <v>73.434665155694802</v>
          </cell>
          <cell r="AN1070">
            <v>97.912886874259726</v>
          </cell>
          <cell r="AO1070">
            <v>-24.478221718564932</v>
          </cell>
          <cell r="AP1070">
            <v>-48.956443437129863</v>
          </cell>
          <cell r="AQ1070">
            <v>-73.434665155694802</v>
          </cell>
        </row>
        <row r="1071">
          <cell r="AG1071">
            <v>38042</v>
          </cell>
          <cell r="AH1071">
            <v>124.47980000000001</v>
          </cell>
          <cell r="AI1071">
            <v>137.83780000000002</v>
          </cell>
          <cell r="AJ1071">
            <v>13.358000000000004</v>
          </cell>
          <cell r="AK1071">
            <v>24.478221718564932</v>
          </cell>
          <cell r="AL1071">
            <v>48.956443437129863</v>
          </cell>
          <cell r="AM1071">
            <v>73.434665155694802</v>
          </cell>
          <cell r="AN1071">
            <v>97.912886874259726</v>
          </cell>
          <cell r="AO1071">
            <v>-24.478221718564932</v>
          </cell>
          <cell r="AP1071">
            <v>-48.956443437129863</v>
          </cell>
          <cell r="AQ1071">
            <v>-73.434665155694802</v>
          </cell>
        </row>
        <row r="1072">
          <cell r="AG1072">
            <v>38043</v>
          </cell>
          <cell r="AH1072">
            <v>123.37820000000001</v>
          </cell>
          <cell r="AI1072">
            <v>137.45160000000001</v>
          </cell>
          <cell r="AJ1072">
            <v>14.073400000000007</v>
          </cell>
          <cell r="AK1072">
            <v>24.478221718564932</v>
          </cell>
          <cell r="AL1072">
            <v>48.956443437129863</v>
          </cell>
          <cell r="AM1072">
            <v>73.434665155694802</v>
          </cell>
          <cell r="AN1072">
            <v>97.912886874259726</v>
          </cell>
          <cell r="AO1072">
            <v>-24.478221718564932</v>
          </cell>
          <cell r="AP1072">
            <v>-48.956443437129863</v>
          </cell>
          <cell r="AQ1072">
            <v>-73.434665155694802</v>
          </cell>
        </row>
        <row r="1073">
          <cell r="AG1073">
            <v>38044</v>
          </cell>
          <cell r="AH1073">
            <v>124.47980000000001</v>
          </cell>
          <cell r="AI1073">
            <v>137.93440000000001</v>
          </cell>
          <cell r="AJ1073">
            <v>13.454599999999999</v>
          </cell>
          <cell r="AK1073">
            <v>24.478221718564932</v>
          </cell>
          <cell r="AL1073">
            <v>48.956443437129863</v>
          </cell>
          <cell r="AM1073">
            <v>73.434665155694802</v>
          </cell>
          <cell r="AN1073">
            <v>97.912886874259726</v>
          </cell>
          <cell r="AO1073">
            <v>-24.478221718564932</v>
          </cell>
          <cell r="AP1073">
            <v>-48.956443437129863</v>
          </cell>
          <cell r="AQ1073">
            <v>-73.434665155694802</v>
          </cell>
        </row>
        <row r="1074">
          <cell r="AG1074">
            <v>38047</v>
          </cell>
          <cell r="AH1074">
            <v>123.9902</v>
          </cell>
          <cell r="AI1074">
            <v>136.583</v>
          </cell>
          <cell r="AJ1074">
            <v>12.592799999999997</v>
          </cell>
          <cell r="AK1074">
            <v>24.478221718564932</v>
          </cell>
          <cell r="AL1074">
            <v>48.956443437129863</v>
          </cell>
          <cell r="AM1074">
            <v>73.434665155694802</v>
          </cell>
          <cell r="AN1074">
            <v>97.912886874259726</v>
          </cell>
          <cell r="AO1074">
            <v>-24.478221718564932</v>
          </cell>
          <cell r="AP1074">
            <v>-48.956443437129863</v>
          </cell>
          <cell r="AQ1074">
            <v>-73.434665155694802</v>
          </cell>
        </row>
        <row r="1075">
          <cell r="AG1075">
            <v>38048</v>
          </cell>
          <cell r="AH1075">
            <v>124.47980000000001</v>
          </cell>
          <cell r="AI1075">
            <v>138.32050000000001</v>
          </cell>
          <cell r="AJ1075">
            <v>13.840699999999998</v>
          </cell>
          <cell r="AK1075">
            <v>24.478221718564932</v>
          </cell>
          <cell r="AL1075">
            <v>48.956443437129863</v>
          </cell>
          <cell r="AM1075">
            <v>73.434665155694802</v>
          </cell>
          <cell r="AN1075">
            <v>97.912886874259726</v>
          </cell>
          <cell r="AO1075">
            <v>-24.478221718564932</v>
          </cell>
          <cell r="AP1075">
            <v>-48.956443437129863</v>
          </cell>
          <cell r="AQ1075">
            <v>-73.434665155694802</v>
          </cell>
        </row>
        <row r="1076">
          <cell r="AG1076">
            <v>38049</v>
          </cell>
          <cell r="AH1076">
            <v>123.37820000000001</v>
          </cell>
          <cell r="AI1076">
            <v>136.9691</v>
          </cell>
          <cell r="AJ1076">
            <v>13.590899999999991</v>
          </cell>
          <cell r="AK1076">
            <v>24.478221718564932</v>
          </cell>
          <cell r="AL1076">
            <v>48.956443437129863</v>
          </cell>
          <cell r="AM1076">
            <v>73.434665155694802</v>
          </cell>
          <cell r="AN1076">
            <v>97.912886874259726</v>
          </cell>
          <cell r="AO1076">
            <v>-24.478221718564932</v>
          </cell>
          <cell r="AP1076">
            <v>-48.956443437129863</v>
          </cell>
          <cell r="AQ1076">
            <v>-73.434665155694802</v>
          </cell>
        </row>
        <row r="1077">
          <cell r="AG1077">
            <v>38050</v>
          </cell>
          <cell r="AH1077">
            <v>124.1126</v>
          </cell>
          <cell r="AI1077">
            <v>140.05790000000002</v>
          </cell>
          <cell r="AJ1077">
            <v>15.945300000000017</v>
          </cell>
          <cell r="AK1077">
            <v>24.478221718564932</v>
          </cell>
          <cell r="AL1077">
            <v>48.956443437129863</v>
          </cell>
          <cell r="AM1077">
            <v>73.434665155694802</v>
          </cell>
          <cell r="AN1077">
            <v>97.912886874259726</v>
          </cell>
          <cell r="AO1077">
            <v>-24.478221718564932</v>
          </cell>
          <cell r="AP1077">
            <v>-48.956443437129863</v>
          </cell>
          <cell r="AQ1077">
            <v>-73.434665155694802</v>
          </cell>
        </row>
        <row r="1078">
          <cell r="AG1078">
            <v>38051</v>
          </cell>
          <cell r="AH1078">
            <v>124.1126</v>
          </cell>
          <cell r="AI1078">
            <v>140.6371</v>
          </cell>
          <cell r="AJ1078">
            <v>16.524500000000003</v>
          </cell>
          <cell r="AK1078">
            <v>24.478221718564932</v>
          </cell>
          <cell r="AL1078">
            <v>48.956443437129863</v>
          </cell>
          <cell r="AM1078">
            <v>73.434665155694802</v>
          </cell>
          <cell r="AN1078">
            <v>97.912886874259726</v>
          </cell>
          <cell r="AO1078">
            <v>-24.478221718564932</v>
          </cell>
          <cell r="AP1078">
            <v>-48.956443437129863</v>
          </cell>
          <cell r="AQ1078">
            <v>-73.434665155694802</v>
          </cell>
        </row>
        <row r="1079">
          <cell r="AG1079">
            <v>38054</v>
          </cell>
          <cell r="AH1079">
            <v>123.7454</v>
          </cell>
          <cell r="AI1079">
            <v>140.15430000000001</v>
          </cell>
          <cell r="AJ1079">
            <v>16.408900000000003</v>
          </cell>
          <cell r="AK1079">
            <v>24.478221718564932</v>
          </cell>
          <cell r="AL1079">
            <v>48.956443437129863</v>
          </cell>
          <cell r="AM1079">
            <v>73.434665155694802</v>
          </cell>
          <cell r="AN1079">
            <v>97.912886874259726</v>
          </cell>
          <cell r="AO1079">
            <v>-24.478221718564932</v>
          </cell>
          <cell r="AP1079">
            <v>-48.956443437129863</v>
          </cell>
          <cell r="AQ1079">
            <v>-73.434665155694802</v>
          </cell>
        </row>
        <row r="1080">
          <cell r="AG1080">
            <v>38055</v>
          </cell>
          <cell r="AH1080">
            <v>121.8605</v>
          </cell>
          <cell r="AI1080">
            <v>136.77600000000001</v>
          </cell>
          <cell r="AJ1080">
            <v>14.915500000000009</v>
          </cell>
          <cell r="AK1080">
            <v>24.478221718564932</v>
          </cell>
          <cell r="AL1080">
            <v>48.956443437129863</v>
          </cell>
          <cell r="AM1080">
            <v>73.434665155694802</v>
          </cell>
          <cell r="AN1080">
            <v>97.912886874259726</v>
          </cell>
          <cell r="AO1080">
            <v>-24.478221718564932</v>
          </cell>
          <cell r="AP1080">
            <v>-48.956443437129863</v>
          </cell>
          <cell r="AQ1080">
            <v>-73.434665155694802</v>
          </cell>
        </row>
        <row r="1081">
          <cell r="AG1081">
            <v>38056</v>
          </cell>
          <cell r="AH1081">
            <v>122.88860000000001</v>
          </cell>
          <cell r="AI1081">
            <v>138.32050000000001</v>
          </cell>
          <cell r="AJ1081">
            <v>15.431899999999999</v>
          </cell>
          <cell r="AK1081">
            <v>24.478221718564932</v>
          </cell>
          <cell r="AL1081">
            <v>48.956443437129863</v>
          </cell>
          <cell r="AM1081">
            <v>73.434665155694802</v>
          </cell>
          <cell r="AN1081">
            <v>97.912886874259726</v>
          </cell>
          <cell r="AO1081">
            <v>-24.478221718564932</v>
          </cell>
          <cell r="AP1081">
            <v>-48.956443437129863</v>
          </cell>
          <cell r="AQ1081">
            <v>-73.434665155694802</v>
          </cell>
        </row>
        <row r="1082">
          <cell r="AG1082">
            <v>38057</v>
          </cell>
          <cell r="AH1082">
            <v>119.4615</v>
          </cell>
          <cell r="AI1082">
            <v>132.62540000000001</v>
          </cell>
          <cell r="AJ1082">
            <v>13.163900000000012</v>
          </cell>
          <cell r="AK1082">
            <v>24.478221718564932</v>
          </cell>
          <cell r="AL1082">
            <v>48.956443437129863</v>
          </cell>
          <cell r="AM1082">
            <v>73.434665155694802</v>
          </cell>
          <cell r="AN1082">
            <v>97.912886874259726</v>
          </cell>
          <cell r="AO1082">
            <v>-24.478221718564932</v>
          </cell>
          <cell r="AP1082">
            <v>-48.956443437129863</v>
          </cell>
          <cell r="AQ1082">
            <v>-73.434665155694802</v>
          </cell>
        </row>
        <row r="1083">
          <cell r="AG1083">
            <v>38058</v>
          </cell>
          <cell r="AH1083">
            <v>120.04900000000001</v>
          </cell>
          <cell r="AI1083">
            <v>134.36279999999999</v>
          </cell>
          <cell r="AJ1083">
            <v>14.313799999999986</v>
          </cell>
          <cell r="AK1083">
            <v>24.478221718564932</v>
          </cell>
          <cell r="AL1083">
            <v>48.956443437129863</v>
          </cell>
          <cell r="AM1083">
            <v>73.434665155694802</v>
          </cell>
          <cell r="AN1083">
            <v>97.912886874259726</v>
          </cell>
          <cell r="AO1083">
            <v>-24.478221718564932</v>
          </cell>
          <cell r="AP1083">
            <v>-48.956443437129863</v>
          </cell>
          <cell r="AQ1083">
            <v>-73.434665155694802</v>
          </cell>
        </row>
        <row r="1084">
          <cell r="AG1084">
            <v>38061</v>
          </cell>
          <cell r="AH1084">
            <v>116.4015</v>
          </cell>
          <cell r="AI1084">
            <v>130.9846</v>
          </cell>
          <cell r="AJ1084">
            <v>14.583100000000002</v>
          </cell>
          <cell r="AK1084">
            <v>24.478221718564932</v>
          </cell>
          <cell r="AL1084">
            <v>48.956443437129863</v>
          </cell>
          <cell r="AM1084">
            <v>73.434665155694802</v>
          </cell>
          <cell r="AN1084">
            <v>97.912886874259726</v>
          </cell>
          <cell r="AO1084">
            <v>-24.478221718564932</v>
          </cell>
          <cell r="AP1084">
            <v>-48.956443437129863</v>
          </cell>
          <cell r="AQ1084">
            <v>-73.434665155694802</v>
          </cell>
        </row>
        <row r="1085">
          <cell r="AG1085">
            <v>38062</v>
          </cell>
          <cell r="AH1085">
            <v>119.58380000000001</v>
          </cell>
          <cell r="AI1085">
            <v>133.2047</v>
          </cell>
          <cell r="AJ1085">
            <v>13.620899999999992</v>
          </cell>
          <cell r="AK1085">
            <v>24.478221718564932</v>
          </cell>
          <cell r="AL1085">
            <v>48.956443437129863</v>
          </cell>
          <cell r="AM1085">
            <v>73.434665155694802</v>
          </cell>
          <cell r="AN1085">
            <v>97.912886874259726</v>
          </cell>
          <cell r="AO1085">
            <v>-24.478221718564932</v>
          </cell>
          <cell r="AP1085">
            <v>-48.956443437129863</v>
          </cell>
          <cell r="AQ1085">
            <v>-73.434665155694802</v>
          </cell>
        </row>
        <row r="1086">
          <cell r="AG1086">
            <v>38063</v>
          </cell>
          <cell r="AH1086">
            <v>120.9302</v>
          </cell>
          <cell r="AI1086">
            <v>135.90720000000002</v>
          </cell>
          <cell r="AJ1086">
            <v>14.977000000000018</v>
          </cell>
          <cell r="AK1086">
            <v>24.478221718564932</v>
          </cell>
          <cell r="AL1086">
            <v>48.956443437129863</v>
          </cell>
          <cell r="AM1086">
            <v>73.434665155694802</v>
          </cell>
          <cell r="AN1086">
            <v>97.912886874259726</v>
          </cell>
          <cell r="AO1086">
            <v>-24.478221718564932</v>
          </cell>
          <cell r="AP1086">
            <v>-48.956443437129863</v>
          </cell>
          <cell r="AQ1086">
            <v>-73.434665155694802</v>
          </cell>
        </row>
        <row r="1087">
          <cell r="AG1087">
            <v>38064</v>
          </cell>
          <cell r="AH1087">
            <v>118.84950000000001</v>
          </cell>
          <cell r="AI1087">
            <v>133.39770000000001</v>
          </cell>
          <cell r="AJ1087">
            <v>14.548200000000008</v>
          </cell>
          <cell r="AK1087">
            <v>24.478221718564932</v>
          </cell>
          <cell r="AL1087">
            <v>48.956443437129863</v>
          </cell>
          <cell r="AM1087">
            <v>73.434665155694802</v>
          </cell>
          <cell r="AN1087">
            <v>97.912886874259726</v>
          </cell>
          <cell r="AO1087">
            <v>-24.478221718564932</v>
          </cell>
          <cell r="AP1087">
            <v>-48.956443437129863</v>
          </cell>
          <cell r="AQ1087">
            <v>-73.434665155694802</v>
          </cell>
        </row>
        <row r="1088">
          <cell r="AG1088">
            <v>38065</v>
          </cell>
          <cell r="AH1088">
            <v>120.1469</v>
          </cell>
          <cell r="AI1088">
            <v>133.78380000000001</v>
          </cell>
          <cell r="AJ1088">
            <v>13.636900000000011</v>
          </cell>
          <cell r="AK1088">
            <v>24.478221718564932</v>
          </cell>
          <cell r="AL1088">
            <v>48.956443437129863</v>
          </cell>
          <cell r="AM1088">
            <v>73.434665155694802</v>
          </cell>
          <cell r="AN1088">
            <v>97.912886874259726</v>
          </cell>
          <cell r="AO1088">
            <v>-24.478221718564932</v>
          </cell>
          <cell r="AP1088">
            <v>-48.956443437129863</v>
          </cell>
          <cell r="AQ1088">
            <v>-73.434665155694802</v>
          </cell>
        </row>
        <row r="1089">
          <cell r="AG1089">
            <v>38068</v>
          </cell>
          <cell r="AH1089">
            <v>118.38430000000001</v>
          </cell>
          <cell r="AI1089">
            <v>130.88800000000001</v>
          </cell>
          <cell r="AJ1089">
            <v>12.503699999999995</v>
          </cell>
          <cell r="AK1089">
            <v>24.478221718564932</v>
          </cell>
          <cell r="AL1089">
            <v>48.956443437129863</v>
          </cell>
          <cell r="AM1089">
            <v>73.434665155694802</v>
          </cell>
          <cell r="AN1089">
            <v>97.912886874259726</v>
          </cell>
          <cell r="AO1089">
            <v>-24.478221718564932</v>
          </cell>
          <cell r="AP1089">
            <v>-48.956443437129863</v>
          </cell>
          <cell r="AQ1089">
            <v>-73.434665155694802</v>
          </cell>
        </row>
        <row r="1090">
          <cell r="AG1090">
            <v>38069</v>
          </cell>
          <cell r="AH1090">
            <v>118.45780000000001</v>
          </cell>
          <cell r="AI1090">
            <v>129.8262</v>
          </cell>
          <cell r="AJ1090">
            <v>11.368399999999994</v>
          </cell>
          <cell r="AK1090">
            <v>24.478221718564932</v>
          </cell>
          <cell r="AL1090">
            <v>48.956443437129863</v>
          </cell>
          <cell r="AM1090">
            <v>73.434665155694802</v>
          </cell>
          <cell r="AN1090">
            <v>97.912886874259726</v>
          </cell>
          <cell r="AO1090">
            <v>-24.478221718564932</v>
          </cell>
          <cell r="AP1090">
            <v>-48.956443437129863</v>
          </cell>
          <cell r="AQ1090">
            <v>-73.434665155694802</v>
          </cell>
        </row>
        <row r="1091">
          <cell r="AG1091">
            <v>38070</v>
          </cell>
          <cell r="AH1091">
            <v>117.42960000000001</v>
          </cell>
          <cell r="AI1091">
            <v>129.05410000000001</v>
          </cell>
          <cell r="AJ1091">
            <v>11.624499999999998</v>
          </cell>
          <cell r="AK1091">
            <v>24.478221718564932</v>
          </cell>
          <cell r="AL1091">
            <v>48.956443437129863</v>
          </cell>
          <cell r="AM1091">
            <v>73.434665155694802</v>
          </cell>
          <cell r="AN1091">
            <v>97.912886874259726</v>
          </cell>
          <cell r="AO1091">
            <v>-24.478221718564932</v>
          </cell>
          <cell r="AP1091">
            <v>-48.956443437129863</v>
          </cell>
          <cell r="AQ1091">
            <v>-73.434665155694802</v>
          </cell>
        </row>
        <row r="1092">
          <cell r="AG1092">
            <v>38071</v>
          </cell>
          <cell r="AH1092">
            <v>118.77600000000001</v>
          </cell>
          <cell r="AI1092">
            <v>131.46710000000002</v>
          </cell>
          <cell r="AJ1092">
            <v>12.691100000000006</v>
          </cell>
          <cell r="AK1092">
            <v>24.478221718564932</v>
          </cell>
          <cell r="AL1092">
            <v>48.956443437129863</v>
          </cell>
          <cell r="AM1092">
            <v>73.434665155694802</v>
          </cell>
          <cell r="AN1092">
            <v>97.912886874259726</v>
          </cell>
          <cell r="AO1092">
            <v>-24.478221718564932</v>
          </cell>
          <cell r="AP1092">
            <v>-48.956443437129863</v>
          </cell>
          <cell r="AQ1092">
            <v>-73.434665155694802</v>
          </cell>
        </row>
        <row r="1093">
          <cell r="AG1093">
            <v>38072</v>
          </cell>
          <cell r="AH1093">
            <v>120.5141</v>
          </cell>
          <cell r="AI1093">
            <v>131.6601</v>
          </cell>
          <cell r="AJ1093">
            <v>11.146000000000001</v>
          </cell>
          <cell r="AK1093">
            <v>24.478221718564932</v>
          </cell>
          <cell r="AL1093">
            <v>48.956443437129863</v>
          </cell>
          <cell r="AM1093">
            <v>73.434665155694802</v>
          </cell>
          <cell r="AN1093">
            <v>97.912886874259726</v>
          </cell>
          <cell r="AO1093">
            <v>-24.478221718564932</v>
          </cell>
          <cell r="AP1093">
            <v>-48.956443437129863</v>
          </cell>
          <cell r="AQ1093">
            <v>-73.434665155694802</v>
          </cell>
        </row>
        <row r="1094">
          <cell r="AG1094">
            <v>38075</v>
          </cell>
          <cell r="AH1094">
            <v>122.32560000000001</v>
          </cell>
          <cell r="AI1094">
            <v>134.55600000000001</v>
          </cell>
          <cell r="AJ1094">
            <v>12.230400000000003</v>
          </cell>
          <cell r="AK1094">
            <v>24.478221718564932</v>
          </cell>
          <cell r="AL1094">
            <v>48.956443437129863</v>
          </cell>
          <cell r="AM1094">
            <v>73.434665155694802</v>
          </cell>
          <cell r="AN1094">
            <v>97.912886874259726</v>
          </cell>
          <cell r="AO1094">
            <v>-24.478221718564932</v>
          </cell>
          <cell r="AP1094">
            <v>-48.956443437129863</v>
          </cell>
          <cell r="AQ1094">
            <v>-73.434665155694802</v>
          </cell>
        </row>
        <row r="1095">
          <cell r="AG1095">
            <v>38076</v>
          </cell>
          <cell r="AH1095">
            <v>122.37450000000001</v>
          </cell>
          <cell r="AI1095">
            <v>134.2663</v>
          </cell>
          <cell r="AJ1095">
            <v>11.891799999999989</v>
          </cell>
          <cell r="AK1095">
            <v>24.478221718564932</v>
          </cell>
          <cell r="AL1095">
            <v>48.956443437129863</v>
          </cell>
          <cell r="AM1095">
            <v>73.434665155694802</v>
          </cell>
          <cell r="AN1095">
            <v>97.912886874259726</v>
          </cell>
          <cell r="AO1095">
            <v>-24.478221718564932</v>
          </cell>
          <cell r="AP1095">
            <v>-48.956443437129863</v>
          </cell>
          <cell r="AQ1095">
            <v>-73.434665155694802</v>
          </cell>
        </row>
        <row r="1096">
          <cell r="AG1096">
            <v>38077</v>
          </cell>
          <cell r="AH1096">
            <v>121.7381</v>
          </cell>
          <cell r="AI1096">
            <v>134.16980000000001</v>
          </cell>
          <cell r="AJ1096">
            <v>12.431700000000006</v>
          </cell>
          <cell r="AK1096">
            <v>24.478221718564932</v>
          </cell>
          <cell r="AL1096">
            <v>48.956443437129863</v>
          </cell>
          <cell r="AM1096">
            <v>73.434665155694802</v>
          </cell>
          <cell r="AN1096">
            <v>97.912886874259726</v>
          </cell>
          <cell r="AO1096">
            <v>-24.478221718564932</v>
          </cell>
          <cell r="AP1096">
            <v>-48.956443437129863</v>
          </cell>
          <cell r="AQ1096">
            <v>-73.434665155694802</v>
          </cell>
        </row>
        <row r="1097">
          <cell r="AG1097">
            <v>38078</v>
          </cell>
          <cell r="AH1097">
            <v>124.35740000000001</v>
          </cell>
          <cell r="AI1097">
            <v>137.16220000000001</v>
          </cell>
          <cell r="AJ1097">
            <v>12.8048</v>
          </cell>
          <cell r="AK1097">
            <v>24.478221718564932</v>
          </cell>
          <cell r="AL1097">
            <v>48.956443437129863</v>
          </cell>
          <cell r="AM1097">
            <v>73.434665155694802</v>
          </cell>
          <cell r="AN1097">
            <v>97.912886874259726</v>
          </cell>
          <cell r="AO1097">
            <v>-24.478221718564932</v>
          </cell>
          <cell r="AP1097">
            <v>-48.956443437129863</v>
          </cell>
          <cell r="AQ1097">
            <v>-73.434665155694802</v>
          </cell>
        </row>
        <row r="1098">
          <cell r="AG1098">
            <v>38079</v>
          </cell>
          <cell r="AH1098">
            <v>127.295</v>
          </cell>
          <cell r="AI1098">
            <v>140.3475</v>
          </cell>
          <cell r="AJ1098">
            <v>13.052499999999995</v>
          </cell>
          <cell r="AK1098">
            <v>24.478221718564932</v>
          </cell>
          <cell r="AL1098">
            <v>48.956443437129863</v>
          </cell>
          <cell r="AM1098">
            <v>73.434665155694802</v>
          </cell>
          <cell r="AN1098">
            <v>97.912886874259726</v>
          </cell>
          <cell r="AO1098">
            <v>-24.478221718564932</v>
          </cell>
          <cell r="AP1098">
            <v>-48.956443437129863</v>
          </cell>
          <cell r="AQ1098">
            <v>-73.434665155694802</v>
          </cell>
        </row>
        <row r="1099">
          <cell r="AG1099">
            <v>38082</v>
          </cell>
          <cell r="AH1099">
            <v>128.8862</v>
          </cell>
          <cell r="AI1099">
            <v>141.7954</v>
          </cell>
          <cell r="AJ1099">
            <v>12.909199999999998</v>
          </cell>
          <cell r="AK1099">
            <v>24.478221718564932</v>
          </cell>
          <cell r="AL1099">
            <v>48.956443437129863</v>
          </cell>
          <cell r="AM1099">
            <v>73.434665155694802</v>
          </cell>
          <cell r="AN1099">
            <v>97.912886874259726</v>
          </cell>
          <cell r="AO1099">
            <v>-24.478221718564932</v>
          </cell>
          <cell r="AP1099">
            <v>-48.956443437129863</v>
          </cell>
          <cell r="AQ1099">
            <v>-73.434665155694802</v>
          </cell>
        </row>
        <row r="1100">
          <cell r="AG1100">
            <v>38083</v>
          </cell>
          <cell r="AH1100">
            <v>127.90700000000001</v>
          </cell>
          <cell r="AI1100">
            <v>140.7336</v>
          </cell>
          <cell r="AJ1100">
            <v>12.826599999999985</v>
          </cell>
          <cell r="AK1100">
            <v>24.478221718564932</v>
          </cell>
          <cell r="AL1100">
            <v>48.956443437129863</v>
          </cell>
          <cell r="AM1100">
            <v>73.434665155694802</v>
          </cell>
          <cell r="AN1100">
            <v>97.912886874259726</v>
          </cell>
          <cell r="AO1100">
            <v>-24.478221718564932</v>
          </cell>
          <cell r="AP1100">
            <v>-48.956443437129863</v>
          </cell>
          <cell r="AQ1100">
            <v>-73.434665155694802</v>
          </cell>
        </row>
        <row r="1101">
          <cell r="AG1101">
            <v>38084</v>
          </cell>
          <cell r="AH1101">
            <v>128.8862</v>
          </cell>
          <cell r="AI1101">
            <v>139.28570000000002</v>
          </cell>
          <cell r="AJ1101">
            <v>10.399500000000018</v>
          </cell>
          <cell r="AK1101">
            <v>24.478221718564932</v>
          </cell>
          <cell r="AL1101">
            <v>48.956443437129863</v>
          </cell>
          <cell r="AM1101">
            <v>73.434665155694802</v>
          </cell>
          <cell r="AN1101">
            <v>97.912886874259726</v>
          </cell>
          <cell r="AO1101">
            <v>-24.478221718564932</v>
          </cell>
          <cell r="AP1101">
            <v>-48.956443437129863</v>
          </cell>
          <cell r="AQ1101">
            <v>-73.434665155694802</v>
          </cell>
        </row>
        <row r="1102">
          <cell r="AG1102">
            <v>38085</v>
          </cell>
          <cell r="AH1102">
            <v>128.39660000000001</v>
          </cell>
          <cell r="AI1102">
            <v>141.89190000000002</v>
          </cell>
          <cell r="AJ1102">
            <v>13.495300000000015</v>
          </cell>
          <cell r="AK1102">
            <v>24.478221718564932</v>
          </cell>
          <cell r="AL1102">
            <v>48.956443437129863</v>
          </cell>
          <cell r="AM1102">
            <v>73.434665155694802</v>
          </cell>
          <cell r="AN1102">
            <v>97.912886874259726</v>
          </cell>
          <cell r="AO1102">
            <v>-24.478221718564932</v>
          </cell>
          <cell r="AP1102">
            <v>-48.956443437129863</v>
          </cell>
          <cell r="AQ1102">
            <v>-73.434665155694802</v>
          </cell>
        </row>
        <row r="1103">
          <cell r="AG1103">
            <v>38086</v>
          </cell>
          <cell r="AH1103">
            <v>128.39660000000001</v>
          </cell>
          <cell r="AI1103">
            <v>141.89190000000002</v>
          </cell>
          <cell r="AJ1103">
            <v>13.495300000000015</v>
          </cell>
          <cell r="AK1103">
            <v>24.478221718564932</v>
          </cell>
          <cell r="AL1103">
            <v>48.956443437129863</v>
          </cell>
          <cell r="AM1103">
            <v>73.434665155694802</v>
          </cell>
          <cell r="AN1103">
            <v>97.912886874259726</v>
          </cell>
          <cell r="AO1103">
            <v>-24.478221718564932</v>
          </cell>
          <cell r="AP1103">
            <v>-48.956443437129863</v>
          </cell>
          <cell r="AQ1103">
            <v>-73.434665155694802</v>
          </cell>
        </row>
        <row r="1104">
          <cell r="AG1104">
            <v>38089</v>
          </cell>
          <cell r="AH1104">
            <v>128.39660000000001</v>
          </cell>
          <cell r="AI1104">
            <v>141.89190000000002</v>
          </cell>
          <cell r="AJ1104">
            <v>13.495300000000015</v>
          </cell>
          <cell r="AK1104">
            <v>24.478221718564932</v>
          </cell>
          <cell r="AL1104">
            <v>48.956443437129863</v>
          </cell>
          <cell r="AM1104">
            <v>73.434665155694802</v>
          </cell>
          <cell r="AN1104">
            <v>97.912886874259726</v>
          </cell>
          <cell r="AO1104">
            <v>-24.478221718564932</v>
          </cell>
          <cell r="AP1104">
            <v>-48.956443437129863</v>
          </cell>
          <cell r="AQ1104">
            <v>-73.434665155694802</v>
          </cell>
        </row>
        <row r="1105">
          <cell r="AG1105">
            <v>38090</v>
          </cell>
          <cell r="AH1105">
            <v>129.74299999999999</v>
          </cell>
          <cell r="AI1105">
            <v>142.85720000000001</v>
          </cell>
          <cell r="AJ1105">
            <v>13.114200000000011</v>
          </cell>
          <cell r="AK1105">
            <v>24.478221718564932</v>
          </cell>
          <cell r="AL1105">
            <v>48.956443437129863</v>
          </cell>
          <cell r="AM1105">
            <v>73.434665155694802</v>
          </cell>
          <cell r="AN1105">
            <v>97.912886874259726</v>
          </cell>
          <cell r="AO1105">
            <v>-24.478221718564932</v>
          </cell>
          <cell r="AP1105">
            <v>-48.956443437129863</v>
          </cell>
          <cell r="AQ1105">
            <v>-73.434665155694802</v>
          </cell>
        </row>
        <row r="1106">
          <cell r="AG1106">
            <v>38091</v>
          </cell>
          <cell r="AH1106">
            <v>127.5398</v>
          </cell>
          <cell r="AI1106">
            <v>139.67180000000002</v>
          </cell>
          <cell r="AJ1106">
            <v>12.132000000000019</v>
          </cell>
          <cell r="AK1106">
            <v>24.478221718564932</v>
          </cell>
          <cell r="AL1106">
            <v>48.956443437129863</v>
          </cell>
          <cell r="AM1106">
            <v>73.434665155694802</v>
          </cell>
          <cell r="AN1106">
            <v>97.912886874259726</v>
          </cell>
          <cell r="AO1106">
            <v>-24.478221718564932</v>
          </cell>
          <cell r="AP1106">
            <v>-48.956443437129863</v>
          </cell>
          <cell r="AQ1106">
            <v>-73.434665155694802</v>
          </cell>
        </row>
        <row r="1107">
          <cell r="AG1107">
            <v>38092</v>
          </cell>
          <cell r="AH1107">
            <v>125.09180000000001</v>
          </cell>
          <cell r="AI1107">
            <v>138.22380000000001</v>
          </cell>
          <cell r="AJ1107">
            <v>13.132000000000005</v>
          </cell>
          <cell r="AK1107">
            <v>24.478221718564932</v>
          </cell>
          <cell r="AL1107">
            <v>48.956443437129863</v>
          </cell>
          <cell r="AM1107">
            <v>73.434665155694802</v>
          </cell>
          <cell r="AN1107">
            <v>97.912886874259726</v>
          </cell>
          <cell r="AO1107">
            <v>-24.478221718564932</v>
          </cell>
          <cell r="AP1107">
            <v>-48.956443437129863</v>
          </cell>
          <cell r="AQ1107">
            <v>-73.434665155694802</v>
          </cell>
        </row>
        <row r="1108">
          <cell r="AG1108">
            <v>38093</v>
          </cell>
          <cell r="AH1108">
            <v>126.07100000000001</v>
          </cell>
          <cell r="AI1108">
            <v>140.251</v>
          </cell>
          <cell r="AJ1108">
            <v>14.179999999999993</v>
          </cell>
          <cell r="AK1108">
            <v>24.478221718564932</v>
          </cell>
          <cell r="AL1108">
            <v>48.956443437129863</v>
          </cell>
          <cell r="AM1108">
            <v>73.434665155694802</v>
          </cell>
          <cell r="AN1108">
            <v>97.912886874259726</v>
          </cell>
          <cell r="AO1108">
            <v>-24.478221718564932</v>
          </cell>
          <cell r="AP1108">
            <v>-48.956443437129863</v>
          </cell>
          <cell r="AQ1108">
            <v>-73.434665155694802</v>
          </cell>
        </row>
        <row r="1109">
          <cell r="AG1109">
            <v>38096</v>
          </cell>
          <cell r="AH1109">
            <v>125.8262</v>
          </cell>
          <cell r="AI1109">
            <v>139.86490000000001</v>
          </cell>
          <cell r="AJ1109">
            <v>14.038700000000006</v>
          </cell>
          <cell r="AK1109">
            <v>24.478221718564932</v>
          </cell>
          <cell r="AL1109">
            <v>48.956443437129863</v>
          </cell>
          <cell r="AM1109">
            <v>73.434665155694802</v>
          </cell>
          <cell r="AN1109">
            <v>97.912886874259726</v>
          </cell>
          <cell r="AO1109">
            <v>-24.478221718564932</v>
          </cell>
          <cell r="AP1109">
            <v>-48.956443437129863</v>
          </cell>
          <cell r="AQ1109">
            <v>-73.434665155694802</v>
          </cell>
        </row>
        <row r="1110">
          <cell r="AG1110">
            <v>38097</v>
          </cell>
          <cell r="AH1110">
            <v>128.27420000000001</v>
          </cell>
          <cell r="AI1110">
            <v>141.89190000000002</v>
          </cell>
          <cell r="AJ1110">
            <v>13.617700000000013</v>
          </cell>
          <cell r="AK1110">
            <v>24.478221718564932</v>
          </cell>
          <cell r="AL1110">
            <v>48.956443437129863</v>
          </cell>
          <cell r="AM1110">
            <v>73.434665155694802</v>
          </cell>
          <cell r="AN1110">
            <v>97.912886874259726</v>
          </cell>
          <cell r="AO1110">
            <v>-24.478221718564932</v>
          </cell>
          <cell r="AP1110">
            <v>-48.956443437129863</v>
          </cell>
          <cell r="AQ1110">
            <v>-73.434665155694802</v>
          </cell>
        </row>
        <row r="1111">
          <cell r="AG1111">
            <v>38098</v>
          </cell>
          <cell r="AH1111">
            <v>126.19340000000001</v>
          </cell>
          <cell r="AI1111">
            <v>140.92670000000001</v>
          </cell>
          <cell r="AJ1111">
            <v>14.7333</v>
          </cell>
          <cell r="AK1111">
            <v>24.478221718564932</v>
          </cell>
          <cell r="AL1111">
            <v>48.956443437129863</v>
          </cell>
          <cell r="AM1111">
            <v>73.434665155694802</v>
          </cell>
          <cell r="AN1111">
            <v>97.912886874259726</v>
          </cell>
          <cell r="AO1111">
            <v>-24.478221718564932</v>
          </cell>
          <cell r="AP1111">
            <v>-48.956443437129863</v>
          </cell>
          <cell r="AQ1111">
            <v>-73.434665155694802</v>
          </cell>
        </row>
        <row r="1112">
          <cell r="AG1112">
            <v>38099</v>
          </cell>
          <cell r="AH1112">
            <v>126.56060000000001</v>
          </cell>
          <cell r="AI1112">
            <v>141.4093</v>
          </cell>
          <cell r="AJ1112">
            <v>14.848699999999994</v>
          </cell>
          <cell r="AK1112">
            <v>24.478221718564932</v>
          </cell>
          <cell r="AL1112">
            <v>48.956443437129863</v>
          </cell>
          <cell r="AM1112">
            <v>73.434665155694802</v>
          </cell>
          <cell r="AN1112">
            <v>97.912886874259726</v>
          </cell>
          <cell r="AO1112">
            <v>-24.478221718564932</v>
          </cell>
          <cell r="AP1112">
            <v>-48.956443437129863</v>
          </cell>
          <cell r="AQ1112">
            <v>-73.434665155694802</v>
          </cell>
        </row>
        <row r="1113">
          <cell r="AG1113">
            <v>38100</v>
          </cell>
          <cell r="AH1113">
            <v>127.66220000000001</v>
          </cell>
          <cell r="AI1113">
            <v>141.98840000000001</v>
          </cell>
          <cell r="AJ1113">
            <v>14.3262</v>
          </cell>
          <cell r="AK1113">
            <v>24.478221718564932</v>
          </cell>
          <cell r="AL1113">
            <v>48.956443437129863</v>
          </cell>
          <cell r="AM1113">
            <v>73.434665155694802</v>
          </cell>
          <cell r="AN1113">
            <v>97.912886874259726</v>
          </cell>
          <cell r="AO1113">
            <v>-24.478221718564932</v>
          </cell>
          <cell r="AP1113">
            <v>-48.956443437129863</v>
          </cell>
          <cell r="AQ1113">
            <v>-73.434665155694802</v>
          </cell>
        </row>
        <row r="1114">
          <cell r="AG1114">
            <v>38103</v>
          </cell>
          <cell r="AH1114">
            <v>126.43820000000001</v>
          </cell>
          <cell r="AI1114">
            <v>141.7954</v>
          </cell>
          <cell r="AJ1114">
            <v>15.357199999999992</v>
          </cell>
          <cell r="AK1114">
            <v>24.478221718564932</v>
          </cell>
          <cell r="AL1114">
            <v>48.956443437129863</v>
          </cell>
          <cell r="AM1114">
            <v>73.434665155694802</v>
          </cell>
          <cell r="AN1114">
            <v>97.912886874259726</v>
          </cell>
          <cell r="AO1114">
            <v>-24.478221718564932</v>
          </cell>
          <cell r="AP1114">
            <v>-48.956443437129863</v>
          </cell>
          <cell r="AQ1114">
            <v>-73.434665155694802</v>
          </cell>
        </row>
        <row r="1115">
          <cell r="AG1115">
            <v>38104</v>
          </cell>
          <cell r="AH1115">
            <v>126.56060000000001</v>
          </cell>
          <cell r="AI1115">
            <v>141.50579999999999</v>
          </cell>
          <cell r="AJ1115">
            <v>14.945199999999986</v>
          </cell>
          <cell r="AK1115">
            <v>24.478221718564932</v>
          </cell>
          <cell r="AL1115">
            <v>48.956443437129863</v>
          </cell>
          <cell r="AM1115">
            <v>73.434665155694802</v>
          </cell>
          <cell r="AN1115">
            <v>97.912886874259726</v>
          </cell>
          <cell r="AO1115">
            <v>-24.478221718564932</v>
          </cell>
          <cell r="AP1115">
            <v>-48.956443437129863</v>
          </cell>
          <cell r="AQ1115">
            <v>-73.434665155694802</v>
          </cell>
        </row>
        <row r="1116">
          <cell r="AG1116">
            <v>38105</v>
          </cell>
          <cell r="AH1116">
            <v>125.09180000000001</v>
          </cell>
          <cell r="AI1116">
            <v>137.6448</v>
          </cell>
          <cell r="AJ1116">
            <v>12.552999999999997</v>
          </cell>
          <cell r="AK1116">
            <v>24.478221718564932</v>
          </cell>
          <cell r="AL1116">
            <v>48.956443437129863</v>
          </cell>
          <cell r="AM1116">
            <v>73.434665155694802</v>
          </cell>
          <cell r="AN1116">
            <v>97.912886874259726</v>
          </cell>
          <cell r="AO1116">
            <v>-24.478221718564932</v>
          </cell>
          <cell r="AP1116">
            <v>-48.956443437129863</v>
          </cell>
          <cell r="AQ1116">
            <v>-73.434665155694802</v>
          </cell>
        </row>
        <row r="1117">
          <cell r="AG1117">
            <v>38106</v>
          </cell>
          <cell r="AH1117">
            <v>123.37820000000001</v>
          </cell>
          <cell r="AI1117">
            <v>135.23170000000002</v>
          </cell>
          <cell r="AJ1117">
            <v>11.853500000000011</v>
          </cell>
          <cell r="AK1117">
            <v>24.478221718564932</v>
          </cell>
          <cell r="AL1117">
            <v>48.956443437129863</v>
          </cell>
          <cell r="AM1117">
            <v>73.434665155694802</v>
          </cell>
          <cell r="AN1117">
            <v>97.912886874259726</v>
          </cell>
          <cell r="AO1117">
            <v>-24.478221718564932</v>
          </cell>
          <cell r="AP1117">
            <v>-48.956443437129863</v>
          </cell>
          <cell r="AQ1117">
            <v>-73.434665155694802</v>
          </cell>
        </row>
        <row r="1118">
          <cell r="AG1118">
            <v>38107</v>
          </cell>
          <cell r="AH1118">
            <v>122.6438</v>
          </cell>
          <cell r="AI1118">
            <v>134.16980000000001</v>
          </cell>
          <cell r="AJ1118">
            <v>11.52600000000001</v>
          </cell>
          <cell r="AK1118">
            <v>24.478221718564932</v>
          </cell>
          <cell r="AL1118">
            <v>48.956443437129863</v>
          </cell>
          <cell r="AM1118">
            <v>73.434665155694802</v>
          </cell>
          <cell r="AN1118">
            <v>97.912886874259726</v>
          </cell>
          <cell r="AO1118">
            <v>-24.478221718564932</v>
          </cell>
          <cell r="AP1118">
            <v>-48.956443437129863</v>
          </cell>
          <cell r="AQ1118">
            <v>-73.434665155694802</v>
          </cell>
        </row>
        <row r="1119">
          <cell r="AG1119">
            <v>38110</v>
          </cell>
          <cell r="AH1119">
            <v>123.9902</v>
          </cell>
          <cell r="AI1119">
            <v>136.29340000000002</v>
          </cell>
          <cell r="AJ1119">
            <v>12.303200000000018</v>
          </cell>
          <cell r="AK1119">
            <v>24.478221718564932</v>
          </cell>
          <cell r="AL1119">
            <v>48.956443437129863</v>
          </cell>
          <cell r="AM1119">
            <v>73.434665155694802</v>
          </cell>
          <cell r="AN1119">
            <v>97.912886874259726</v>
          </cell>
          <cell r="AO1119">
            <v>-24.478221718564932</v>
          </cell>
          <cell r="AP1119">
            <v>-48.956443437129863</v>
          </cell>
          <cell r="AQ1119">
            <v>-73.434665155694802</v>
          </cell>
        </row>
        <row r="1120">
          <cell r="AG1120">
            <v>38111</v>
          </cell>
          <cell r="AH1120">
            <v>124.60220000000001</v>
          </cell>
          <cell r="AI1120">
            <v>135.71430000000001</v>
          </cell>
          <cell r="AJ1120">
            <v>11.112099999999998</v>
          </cell>
          <cell r="AK1120">
            <v>24.478221718564932</v>
          </cell>
          <cell r="AL1120">
            <v>48.956443437129863</v>
          </cell>
          <cell r="AM1120">
            <v>73.434665155694802</v>
          </cell>
          <cell r="AN1120">
            <v>97.912886874259726</v>
          </cell>
          <cell r="AO1120">
            <v>-24.478221718564932</v>
          </cell>
          <cell r="AP1120">
            <v>-48.956443437129863</v>
          </cell>
          <cell r="AQ1120">
            <v>-73.434665155694802</v>
          </cell>
        </row>
        <row r="1121">
          <cell r="AG1121">
            <v>38112</v>
          </cell>
          <cell r="AH1121">
            <v>125.21420000000001</v>
          </cell>
          <cell r="AI1121">
            <v>136.48650000000001</v>
          </cell>
          <cell r="AJ1121">
            <v>11.272300000000001</v>
          </cell>
          <cell r="AK1121">
            <v>24.478221718564932</v>
          </cell>
          <cell r="AL1121">
            <v>48.956443437129863</v>
          </cell>
          <cell r="AM1121">
            <v>73.434665155694802</v>
          </cell>
          <cell r="AN1121">
            <v>97.912886874259726</v>
          </cell>
          <cell r="AO1121">
            <v>-24.478221718564932</v>
          </cell>
          <cell r="AP1121">
            <v>-48.956443437129863</v>
          </cell>
          <cell r="AQ1121">
            <v>-73.434665155694802</v>
          </cell>
        </row>
        <row r="1122">
          <cell r="AG1122">
            <v>38113</v>
          </cell>
          <cell r="AH1122">
            <v>121.05260000000001</v>
          </cell>
          <cell r="AI1122">
            <v>133.01160000000002</v>
          </cell>
          <cell r="AJ1122">
            <v>11.959000000000003</v>
          </cell>
          <cell r="AK1122">
            <v>24.478221718564932</v>
          </cell>
          <cell r="AL1122">
            <v>48.956443437129863</v>
          </cell>
          <cell r="AM1122">
            <v>73.434665155694802</v>
          </cell>
          <cell r="AN1122">
            <v>97.912886874259726</v>
          </cell>
          <cell r="AO1122">
            <v>-24.478221718564932</v>
          </cell>
          <cell r="AP1122">
            <v>-48.956443437129863</v>
          </cell>
          <cell r="AQ1122">
            <v>-73.434665155694802</v>
          </cell>
        </row>
        <row r="1123">
          <cell r="AG1123">
            <v>38114</v>
          </cell>
          <cell r="AH1123">
            <v>120.4162</v>
          </cell>
          <cell r="AI1123">
            <v>130.9846</v>
          </cell>
          <cell r="AJ1123">
            <v>10.568399999999997</v>
          </cell>
          <cell r="AK1123">
            <v>24.478221718564932</v>
          </cell>
          <cell r="AL1123">
            <v>48.956443437129863</v>
          </cell>
          <cell r="AM1123">
            <v>73.434665155694802</v>
          </cell>
          <cell r="AN1123">
            <v>97.912886874259726</v>
          </cell>
          <cell r="AO1123">
            <v>-24.478221718564932</v>
          </cell>
          <cell r="AP1123">
            <v>-48.956443437129863</v>
          </cell>
          <cell r="AQ1123">
            <v>-73.434665155694802</v>
          </cell>
        </row>
        <row r="1124">
          <cell r="AG1124">
            <v>38117</v>
          </cell>
          <cell r="AH1124">
            <v>118.2375</v>
          </cell>
          <cell r="AI1124">
            <v>125.3861</v>
          </cell>
          <cell r="AJ1124">
            <v>7.1486000000000018</v>
          </cell>
          <cell r="AK1124">
            <v>24.478221718564932</v>
          </cell>
          <cell r="AL1124">
            <v>48.956443437129863</v>
          </cell>
          <cell r="AM1124">
            <v>73.434665155694802</v>
          </cell>
          <cell r="AN1124">
            <v>97.912886874259726</v>
          </cell>
          <cell r="AO1124">
            <v>-24.478221718564932</v>
          </cell>
          <cell r="AP1124">
            <v>-48.956443437129863</v>
          </cell>
          <cell r="AQ1124">
            <v>-73.434665155694802</v>
          </cell>
        </row>
        <row r="1125">
          <cell r="AG1125">
            <v>38118</v>
          </cell>
          <cell r="AH1125">
            <v>119.82860000000001</v>
          </cell>
          <cell r="AI1125">
            <v>129.92270000000002</v>
          </cell>
          <cell r="AJ1125">
            <v>10.094100000000012</v>
          </cell>
          <cell r="AK1125">
            <v>24.478221718564932</v>
          </cell>
          <cell r="AL1125">
            <v>48.956443437129863</v>
          </cell>
          <cell r="AM1125">
            <v>73.434665155694802</v>
          </cell>
          <cell r="AN1125">
            <v>97.912886874259726</v>
          </cell>
          <cell r="AO1125">
            <v>-24.478221718564932</v>
          </cell>
          <cell r="AP1125">
            <v>-48.956443437129863</v>
          </cell>
          <cell r="AQ1125">
            <v>-73.434665155694802</v>
          </cell>
        </row>
        <row r="1126">
          <cell r="AG1126">
            <v>38119</v>
          </cell>
          <cell r="AH1126">
            <v>117.84580000000001</v>
          </cell>
          <cell r="AI1126">
            <v>128.66800000000001</v>
          </cell>
          <cell r="AJ1126">
            <v>10.822199999999995</v>
          </cell>
          <cell r="AK1126">
            <v>24.478221718564932</v>
          </cell>
          <cell r="AL1126">
            <v>48.956443437129863</v>
          </cell>
          <cell r="AM1126">
            <v>73.434665155694802</v>
          </cell>
          <cell r="AN1126">
            <v>97.912886874259726</v>
          </cell>
          <cell r="AO1126">
            <v>-24.478221718564932</v>
          </cell>
          <cell r="AP1126">
            <v>-48.956443437129863</v>
          </cell>
          <cell r="AQ1126">
            <v>-73.434665155694802</v>
          </cell>
        </row>
        <row r="1127">
          <cell r="AG1127">
            <v>38120</v>
          </cell>
          <cell r="AH1127">
            <v>119.82860000000001</v>
          </cell>
          <cell r="AI1127">
            <v>133.30119999999999</v>
          </cell>
          <cell r="AJ1127">
            <v>13.472599999999986</v>
          </cell>
          <cell r="AK1127">
            <v>24.478221718564932</v>
          </cell>
          <cell r="AL1127">
            <v>48.956443437129863</v>
          </cell>
          <cell r="AM1127">
            <v>73.434665155694802</v>
          </cell>
          <cell r="AN1127">
            <v>97.912886874259726</v>
          </cell>
          <cell r="AO1127">
            <v>-24.478221718564932</v>
          </cell>
          <cell r="AP1127">
            <v>-48.956443437129863</v>
          </cell>
          <cell r="AQ1127">
            <v>-73.434665155694802</v>
          </cell>
        </row>
        <row r="1128">
          <cell r="AG1128">
            <v>38121</v>
          </cell>
          <cell r="AH1128">
            <v>119.6083</v>
          </cell>
          <cell r="AI1128">
            <v>133.01160000000002</v>
          </cell>
          <cell r="AJ1128">
            <v>13.403300000000016</v>
          </cell>
          <cell r="AK1128">
            <v>24.478221718564932</v>
          </cell>
          <cell r="AL1128">
            <v>48.956443437129863</v>
          </cell>
          <cell r="AM1128">
            <v>73.434665155694802</v>
          </cell>
          <cell r="AN1128">
            <v>97.912886874259726</v>
          </cell>
          <cell r="AO1128">
            <v>-24.478221718564932</v>
          </cell>
          <cell r="AP1128">
            <v>-48.956443437129863</v>
          </cell>
          <cell r="AQ1128">
            <v>-73.434665155694802</v>
          </cell>
        </row>
        <row r="1129">
          <cell r="AG1129">
            <v>38124</v>
          </cell>
          <cell r="AH1129">
            <v>117.7968</v>
          </cell>
          <cell r="AI1129">
            <v>132.72200000000001</v>
          </cell>
          <cell r="AJ1129">
            <v>14.925200000000004</v>
          </cell>
          <cell r="AK1129">
            <v>24.478221718564932</v>
          </cell>
          <cell r="AL1129">
            <v>48.956443437129863</v>
          </cell>
          <cell r="AM1129">
            <v>73.434665155694802</v>
          </cell>
          <cell r="AN1129">
            <v>97.912886874259726</v>
          </cell>
          <cell r="AO1129">
            <v>-24.478221718564932</v>
          </cell>
          <cell r="AP1129">
            <v>-48.956443437129863</v>
          </cell>
          <cell r="AQ1129">
            <v>-73.434665155694802</v>
          </cell>
        </row>
        <row r="1130">
          <cell r="AG1130">
            <v>38125</v>
          </cell>
          <cell r="AH1130">
            <v>119.7063</v>
          </cell>
          <cell r="AI1130">
            <v>130.69499999999999</v>
          </cell>
          <cell r="AJ1130">
            <v>10.988699999999994</v>
          </cell>
          <cell r="AK1130">
            <v>24.478221718564932</v>
          </cell>
          <cell r="AL1130">
            <v>48.956443437129863</v>
          </cell>
          <cell r="AM1130">
            <v>73.434665155694802</v>
          </cell>
          <cell r="AN1130">
            <v>97.912886874259726</v>
          </cell>
          <cell r="AO1130">
            <v>-24.478221718564932</v>
          </cell>
          <cell r="AP1130">
            <v>-48.956443437129863</v>
          </cell>
          <cell r="AQ1130">
            <v>-73.434665155694802</v>
          </cell>
        </row>
        <row r="1131">
          <cell r="AG1131">
            <v>38126</v>
          </cell>
          <cell r="AH1131">
            <v>123.25580000000001</v>
          </cell>
          <cell r="AI1131">
            <v>132.4324</v>
          </cell>
          <cell r="AJ1131">
            <v>9.1765999999999934</v>
          </cell>
          <cell r="AK1131">
            <v>24.478221718564932</v>
          </cell>
          <cell r="AL1131">
            <v>48.956443437129863</v>
          </cell>
          <cell r="AM1131">
            <v>73.434665155694802</v>
          </cell>
          <cell r="AN1131">
            <v>97.912886874259726</v>
          </cell>
          <cell r="AO1131">
            <v>-24.478221718564932</v>
          </cell>
          <cell r="AP1131">
            <v>-48.956443437129863</v>
          </cell>
          <cell r="AQ1131">
            <v>-73.434665155694802</v>
          </cell>
        </row>
        <row r="1132">
          <cell r="AG1132">
            <v>38127</v>
          </cell>
          <cell r="AH1132">
            <v>121.5912</v>
          </cell>
          <cell r="AI1132">
            <v>132.33590000000001</v>
          </cell>
          <cell r="AJ1132">
            <v>10.744700000000009</v>
          </cell>
          <cell r="AK1132">
            <v>24.478221718564932</v>
          </cell>
          <cell r="AL1132">
            <v>48.956443437129863</v>
          </cell>
          <cell r="AM1132">
            <v>73.434665155694802</v>
          </cell>
          <cell r="AN1132">
            <v>97.912886874259726</v>
          </cell>
          <cell r="AO1132">
            <v>-24.478221718564932</v>
          </cell>
          <cell r="AP1132">
            <v>-48.956443437129863</v>
          </cell>
          <cell r="AQ1132">
            <v>-73.434665155694802</v>
          </cell>
        </row>
        <row r="1133">
          <cell r="AG1133">
            <v>38128</v>
          </cell>
          <cell r="AH1133">
            <v>121.7381</v>
          </cell>
          <cell r="AI1133">
            <v>132.23940000000002</v>
          </cell>
          <cell r="AJ1133">
            <v>10.501300000000015</v>
          </cell>
          <cell r="AK1133">
            <v>24.478221718564932</v>
          </cell>
          <cell r="AL1133">
            <v>48.956443437129863</v>
          </cell>
          <cell r="AM1133">
            <v>73.434665155694802</v>
          </cell>
          <cell r="AN1133">
            <v>97.912886874259726</v>
          </cell>
          <cell r="AO1133">
            <v>-24.478221718564932</v>
          </cell>
          <cell r="AP1133">
            <v>-48.956443437129863</v>
          </cell>
          <cell r="AQ1133">
            <v>-73.434665155694802</v>
          </cell>
        </row>
        <row r="1134">
          <cell r="AG1134">
            <v>38131</v>
          </cell>
          <cell r="AH1134">
            <v>123.25580000000001</v>
          </cell>
          <cell r="AI1134">
            <v>134.07330000000002</v>
          </cell>
          <cell r="AJ1134">
            <v>10.81750000000001</v>
          </cell>
          <cell r="AK1134">
            <v>24.478221718564932</v>
          </cell>
          <cell r="AL1134">
            <v>48.956443437129863</v>
          </cell>
          <cell r="AM1134">
            <v>73.434665155694802</v>
          </cell>
          <cell r="AN1134">
            <v>97.912886874259726</v>
          </cell>
          <cell r="AO1134">
            <v>-24.478221718564932</v>
          </cell>
          <cell r="AP1134">
            <v>-48.956443437129863</v>
          </cell>
          <cell r="AQ1134">
            <v>-73.434665155694802</v>
          </cell>
        </row>
        <row r="1135">
          <cell r="AG1135">
            <v>38132</v>
          </cell>
          <cell r="AH1135">
            <v>122.6438</v>
          </cell>
          <cell r="AI1135">
            <v>133.68729999999999</v>
          </cell>
          <cell r="AJ1135">
            <v>11.043499999999995</v>
          </cell>
          <cell r="AK1135">
            <v>24.478221718564932</v>
          </cell>
          <cell r="AL1135">
            <v>48.956443437129863</v>
          </cell>
          <cell r="AM1135">
            <v>73.434665155694802</v>
          </cell>
          <cell r="AN1135">
            <v>97.912886874259726</v>
          </cell>
          <cell r="AO1135">
            <v>-24.478221718564932</v>
          </cell>
          <cell r="AP1135">
            <v>-48.956443437129863</v>
          </cell>
          <cell r="AQ1135">
            <v>-73.434665155694802</v>
          </cell>
        </row>
        <row r="1136">
          <cell r="AG1136">
            <v>38133</v>
          </cell>
          <cell r="AH1136">
            <v>124.235</v>
          </cell>
          <cell r="AI1136">
            <v>135.1352</v>
          </cell>
          <cell r="AJ1136">
            <v>10.900199999999998</v>
          </cell>
          <cell r="AK1136">
            <v>24.478221718564932</v>
          </cell>
          <cell r="AL1136">
            <v>48.956443437129863</v>
          </cell>
          <cell r="AM1136">
            <v>73.434665155694802</v>
          </cell>
          <cell r="AN1136">
            <v>97.912886874259726</v>
          </cell>
          <cell r="AO1136">
            <v>-24.478221718564932</v>
          </cell>
          <cell r="AP1136">
            <v>-48.956443437129863</v>
          </cell>
          <cell r="AQ1136">
            <v>-73.434665155694802</v>
          </cell>
        </row>
        <row r="1137">
          <cell r="AG1137">
            <v>38134</v>
          </cell>
          <cell r="AH1137">
            <v>124.60220000000001</v>
          </cell>
          <cell r="AI1137">
            <v>135.90720000000002</v>
          </cell>
          <cell r="AJ1137">
            <v>11.305000000000007</v>
          </cell>
          <cell r="AK1137">
            <v>24.478221718564932</v>
          </cell>
          <cell r="AL1137">
            <v>48.956443437129863</v>
          </cell>
          <cell r="AM1137">
            <v>73.434665155694802</v>
          </cell>
          <cell r="AN1137">
            <v>97.912886874259726</v>
          </cell>
          <cell r="AO1137">
            <v>-24.478221718564932</v>
          </cell>
          <cell r="AP1137">
            <v>-48.956443437129863</v>
          </cell>
          <cell r="AQ1137">
            <v>-73.434665155694802</v>
          </cell>
        </row>
        <row r="1138">
          <cell r="AG1138">
            <v>38135</v>
          </cell>
          <cell r="AH1138">
            <v>122.399</v>
          </cell>
          <cell r="AI1138">
            <v>133.97669999999999</v>
          </cell>
          <cell r="AJ1138">
            <v>11.577699999999993</v>
          </cell>
          <cell r="AK1138">
            <v>24.478221718564932</v>
          </cell>
          <cell r="AL1138">
            <v>48.956443437129863</v>
          </cell>
          <cell r="AM1138">
            <v>73.434665155694802</v>
          </cell>
          <cell r="AN1138">
            <v>97.912886874259726</v>
          </cell>
          <cell r="AO1138">
            <v>-24.478221718564932</v>
          </cell>
          <cell r="AP1138">
            <v>-48.956443437129863</v>
          </cell>
          <cell r="AQ1138">
            <v>-73.434665155694802</v>
          </cell>
        </row>
        <row r="1139">
          <cell r="AG1139">
            <v>38138</v>
          </cell>
          <cell r="AH1139">
            <v>123.623</v>
          </cell>
          <cell r="AI1139">
            <v>134.36279999999999</v>
          </cell>
          <cell r="AJ1139">
            <v>10.739799999999988</v>
          </cell>
          <cell r="AK1139">
            <v>24.478221718564932</v>
          </cell>
          <cell r="AL1139">
            <v>48.956443437129863</v>
          </cell>
          <cell r="AM1139">
            <v>73.434665155694802</v>
          </cell>
          <cell r="AN1139">
            <v>97.912886874259726</v>
          </cell>
          <cell r="AO1139">
            <v>-24.478221718564932</v>
          </cell>
          <cell r="AP1139">
            <v>-48.956443437129863</v>
          </cell>
          <cell r="AQ1139">
            <v>-73.434665155694802</v>
          </cell>
        </row>
        <row r="1140">
          <cell r="AG1140">
            <v>38139</v>
          </cell>
          <cell r="AH1140">
            <v>122.32560000000001</v>
          </cell>
          <cell r="AI1140">
            <v>133.8802</v>
          </cell>
          <cell r="AJ1140">
            <v>11.554599999999994</v>
          </cell>
          <cell r="AK1140">
            <v>24.478221718564932</v>
          </cell>
          <cell r="AL1140">
            <v>48.956443437129863</v>
          </cell>
          <cell r="AM1140">
            <v>73.434665155694802</v>
          </cell>
          <cell r="AN1140">
            <v>97.912886874259726</v>
          </cell>
          <cell r="AO1140">
            <v>-24.478221718564932</v>
          </cell>
          <cell r="AP1140">
            <v>-48.956443437129863</v>
          </cell>
          <cell r="AQ1140">
            <v>-73.434665155694802</v>
          </cell>
        </row>
        <row r="1141">
          <cell r="AG1141">
            <v>38140</v>
          </cell>
          <cell r="AH1141">
            <v>122.76620000000001</v>
          </cell>
          <cell r="AI1141">
            <v>133.8802</v>
          </cell>
          <cell r="AJ1141">
            <v>11.11399999999999</v>
          </cell>
          <cell r="AK1141">
            <v>24.478221718564932</v>
          </cell>
          <cell r="AL1141">
            <v>48.956443437129863</v>
          </cell>
          <cell r="AM1141">
            <v>73.434665155694802</v>
          </cell>
          <cell r="AN1141">
            <v>97.912886874259726</v>
          </cell>
          <cell r="AO1141">
            <v>-24.478221718564932</v>
          </cell>
          <cell r="AP1141">
            <v>-48.956443437129863</v>
          </cell>
          <cell r="AQ1141">
            <v>-73.434665155694802</v>
          </cell>
        </row>
        <row r="1142">
          <cell r="AG1142">
            <v>38141</v>
          </cell>
          <cell r="AH1142">
            <v>124.47980000000001</v>
          </cell>
          <cell r="AI1142">
            <v>135.61780000000002</v>
          </cell>
          <cell r="AJ1142">
            <v>11.138000000000005</v>
          </cell>
          <cell r="AK1142">
            <v>24.478221718564932</v>
          </cell>
          <cell r="AL1142">
            <v>48.956443437129863</v>
          </cell>
          <cell r="AM1142">
            <v>73.434665155694802</v>
          </cell>
          <cell r="AN1142">
            <v>97.912886874259726</v>
          </cell>
          <cell r="AO1142">
            <v>-24.478221718564932</v>
          </cell>
          <cell r="AP1142">
            <v>-48.956443437129863</v>
          </cell>
          <cell r="AQ1142">
            <v>-73.434665155694802</v>
          </cell>
        </row>
        <row r="1143">
          <cell r="AG1143">
            <v>38142</v>
          </cell>
          <cell r="AH1143">
            <v>126.07100000000001</v>
          </cell>
          <cell r="AI1143">
            <v>137.83780000000002</v>
          </cell>
          <cell r="AJ1143">
            <v>11.766800000000003</v>
          </cell>
          <cell r="AK1143">
            <v>24.478221718564932</v>
          </cell>
          <cell r="AL1143">
            <v>48.956443437129863</v>
          </cell>
          <cell r="AM1143">
            <v>73.434665155694802</v>
          </cell>
          <cell r="AN1143">
            <v>97.912886874259726</v>
          </cell>
          <cell r="AO1143">
            <v>-24.478221718564932</v>
          </cell>
          <cell r="AP1143">
            <v>-48.956443437129863</v>
          </cell>
          <cell r="AQ1143">
            <v>-73.434665155694802</v>
          </cell>
        </row>
        <row r="1144">
          <cell r="AG1144">
            <v>38145</v>
          </cell>
          <cell r="AH1144">
            <v>126.19340000000001</v>
          </cell>
          <cell r="AI1144">
            <v>138.32050000000001</v>
          </cell>
          <cell r="AJ1144">
            <v>12.127099999999999</v>
          </cell>
          <cell r="AK1144">
            <v>24.478221718564932</v>
          </cell>
          <cell r="AL1144">
            <v>48.956443437129863</v>
          </cell>
          <cell r="AM1144">
            <v>73.434665155694802</v>
          </cell>
          <cell r="AN1144">
            <v>97.912886874259726</v>
          </cell>
          <cell r="AO1144">
            <v>-24.478221718564932</v>
          </cell>
          <cell r="AP1144">
            <v>-48.956443437129863</v>
          </cell>
          <cell r="AQ1144">
            <v>-73.434665155694802</v>
          </cell>
        </row>
        <row r="1145">
          <cell r="AG1145">
            <v>38146</v>
          </cell>
          <cell r="AH1145">
            <v>126.19340000000001</v>
          </cell>
          <cell r="AI1145">
            <v>138.22380000000001</v>
          </cell>
          <cell r="AJ1145">
            <v>12.0304</v>
          </cell>
          <cell r="AK1145">
            <v>24.478221718564932</v>
          </cell>
          <cell r="AL1145">
            <v>48.956443437129863</v>
          </cell>
          <cell r="AM1145">
            <v>73.434665155694802</v>
          </cell>
          <cell r="AN1145">
            <v>97.912886874259726</v>
          </cell>
          <cell r="AO1145">
            <v>-24.478221718564932</v>
          </cell>
          <cell r="AP1145">
            <v>-48.956443437129863</v>
          </cell>
          <cell r="AQ1145">
            <v>-73.434665155694802</v>
          </cell>
        </row>
        <row r="1146">
          <cell r="AG1146">
            <v>38147</v>
          </cell>
          <cell r="AH1146">
            <v>125.5814</v>
          </cell>
          <cell r="AI1146">
            <v>137.06569999999999</v>
          </cell>
          <cell r="AJ1146">
            <v>11.48429999999999</v>
          </cell>
          <cell r="AK1146">
            <v>24.478221718564932</v>
          </cell>
          <cell r="AL1146">
            <v>48.956443437129863</v>
          </cell>
          <cell r="AM1146">
            <v>73.434665155694802</v>
          </cell>
          <cell r="AN1146">
            <v>97.912886874259726</v>
          </cell>
          <cell r="AO1146">
            <v>-24.478221718564932</v>
          </cell>
          <cell r="AP1146">
            <v>-48.956443437129863</v>
          </cell>
          <cell r="AQ1146">
            <v>-73.434665155694802</v>
          </cell>
        </row>
        <row r="1147">
          <cell r="AG1147">
            <v>38148</v>
          </cell>
          <cell r="AH1147">
            <v>127.1726</v>
          </cell>
          <cell r="AI1147">
            <v>137.54830000000001</v>
          </cell>
          <cell r="AJ1147">
            <v>10.375700000000009</v>
          </cell>
          <cell r="AK1147">
            <v>24.478221718564932</v>
          </cell>
          <cell r="AL1147">
            <v>48.956443437129863</v>
          </cell>
          <cell r="AM1147">
            <v>73.434665155694802</v>
          </cell>
          <cell r="AN1147">
            <v>97.912886874259726</v>
          </cell>
          <cell r="AO1147">
            <v>-24.478221718564932</v>
          </cell>
          <cell r="AP1147">
            <v>-48.956443437129863</v>
          </cell>
          <cell r="AQ1147">
            <v>-73.434665155694802</v>
          </cell>
        </row>
        <row r="1148">
          <cell r="AG1148">
            <v>38149</v>
          </cell>
          <cell r="AH1148">
            <v>123.9902</v>
          </cell>
          <cell r="AI1148">
            <v>137.6448</v>
          </cell>
          <cell r="AJ1148">
            <v>13.654600000000002</v>
          </cell>
          <cell r="AK1148">
            <v>24.478221718564932</v>
          </cell>
          <cell r="AL1148">
            <v>48.956443437129863</v>
          </cell>
          <cell r="AM1148">
            <v>73.434665155694802</v>
          </cell>
          <cell r="AN1148">
            <v>97.912886874259726</v>
          </cell>
          <cell r="AO1148">
            <v>-24.478221718564932</v>
          </cell>
          <cell r="AP1148">
            <v>-48.956443437129863</v>
          </cell>
          <cell r="AQ1148">
            <v>-73.434665155694802</v>
          </cell>
        </row>
        <row r="1149">
          <cell r="AG1149">
            <v>38152</v>
          </cell>
          <cell r="AH1149">
            <v>122.76620000000001</v>
          </cell>
          <cell r="AI1149">
            <v>135.0386</v>
          </cell>
          <cell r="AJ1149">
            <v>12.27239999999999</v>
          </cell>
          <cell r="AK1149">
            <v>24.478221718564932</v>
          </cell>
          <cell r="AL1149">
            <v>48.956443437129863</v>
          </cell>
          <cell r="AM1149">
            <v>73.434665155694802</v>
          </cell>
          <cell r="AN1149">
            <v>97.912886874259726</v>
          </cell>
          <cell r="AO1149">
            <v>-24.478221718564932</v>
          </cell>
          <cell r="AP1149">
            <v>-48.956443437129863</v>
          </cell>
          <cell r="AQ1149">
            <v>-73.434665155694802</v>
          </cell>
        </row>
        <row r="1150">
          <cell r="AG1150">
            <v>38153</v>
          </cell>
          <cell r="AH1150">
            <v>124.60220000000001</v>
          </cell>
          <cell r="AI1150">
            <v>137.06569999999999</v>
          </cell>
          <cell r="AJ1150">
            <v>12.463499999999982</v>
          </cell>
          <cell r="AK1150">
            <v>24.478221718564932</v>
          </cell>
          <cell r="AL1150">
            <v>48.956443437129863</v>
          </cell>
          <cell r="AM1150">
            <v>73.434665155694802</v>
          </cell>
          <cell r="AN1150">
            <v>97.912886874259726</v>
          </cell>
          <cell r="AO1150">
            <v>-24.478221718564932</v>
          </cell>
          <cell r="AP1150">
            <v>-48.956443437129863</v>
          </cell>
          <cell r="AQ1150">
            <v>-73.434665155694802</v>
          </cell>
        </row>
        <row r="1151">
          <cell r="AG1151">
            <v>38154</v>
          </cell>
          <cell r="AH1151">
            <v>125.7038</v>
          </cell>
          <cell r="AI1151">
            <v>137.6448</v>
          </cell>
          <cell r="AJ1151">
            <v>11.941000000000003</v>
          </cell>
          <cell r="AK1151">
            <v>24.478221718564932</v>
          </cell>
          <cell r="AL1151">
            <v>48.956443437129863</v>
          </cell>
          <cell r="AM1151">
            <v>73.434665155694802</v>
          </cell>
          <cell r="AN1151">
            <v>97.912886874259726</v>
          </cell>
          <cell r="AO1151">
            <v>-24.478221718564932</v>
          </cell>
          <cell r="AP1151">
            <v>-48.956443437129863</v>
          </cell>
          <cell r="AQ1151">
            <v>-73.434665155694802</v>
          </cell>
        </row>
        <row r="1152">
          <cell r="AG1152">
            <v>38155</v>
          </cell>
          <cell r="AH1152">
            <v>126.31580000000001</v>
          </cell>
          <cell r="AI1152">
            <v>138.22380000000001</v>
          </cell>
          <cell r="AJ1152">
            <v>11.908000000000001</v>
          </cell>
          <cell r="AK1152">
            <v>24.478221718564932</v>
          </cell>
          <cell r="AL1152">
            <v>48.956443437129863</v>
          </cell>
          <cell r="AM1152">
            <v>73.434665155694802</v>
          </cell>
          <cell r="AN1152">
            <v>97.912886874259726</v>
          </cell>
          <cell r="AO1152">
            <v>-24.478221718564932</v>
          </cell>
          <cell r="AP1152">
            <v>-48.956443437129863</v>
          </cell>
          <cell r="AQ1152">
            <v>-73.434665155694802</v>
          </cell>
        </row>
        <row r="1153">
          <cell r="AG1153">
            <v>38156</v>
          </cell>
          <cell r="AH1153">
            <v>127.295</v>
          </cell>
          <cell r="AI1153">
            <v>139.47880000000001</v>
          </cell>
          <cell r="AJ1153">
            <v>12.183800000000005</v>
          </cell>
          <cell r="AK1153">
            <v>24.478221718564932</v>
          </cell>
          <cell r="AL1153">
            <v>48.956443437129863</v>
          </cell>
          <cell r="AM1153">
            <v>73.434665155694802</v>
          </cell>
          <cell r="AN1153">
            <v>97.912886874259726</v>
          </cell>
          <cell r="AO1153">
            <v>-24.478221718564932</v>
          </cell>
          <cell r="AP1153">
            <v>-48.956443437129863</v>
          </cell>
          <cell r="AQ1153">
            <v>-73.434665155694802</v>
          </cell>
        </row>
        <row r="1154">
          <cell r="AG1154">
            <v>38159</v>
          </cell>
          <cell r="AH1154">
            <v>126.9278</v>
          </cell>
          <cell r="AI1154">
            <v>138.89960000000002</v>
          </cell>
          <cell r="AJ1154">
            <v>11.971800000000016</v>
          </cell>
          <cell r="AK1154">
            <v>24.478221718564932</v>
          </cell>
          <cell r="AL1154">
            <v>48.956443437129863</v>
          </cell>
          <cell r="AM1154">
            <v>73.434665155694802</v>
          </cell>
          <cell r="AN1154">
            <v>97.912886874259726</v>
          </cell>
          <cell r="AO1154">
            <v>-24.478221718564932</v>
          </cell>
          <cell r="AP1154">
            <v>-48.956443437129863</v>
          </cell>
          <cell r="AQ1154">
            <v>-73.434665155694802</v>
          </cell>
        </row>
        <row r="1155">
          <cell r="AG1155">
            <v>38160</v>
          </cell>
          <cell r="AH1155">
            <v>125.5814</v>
          </cell>
          <cell r="AI1155">
            <v>136.77600000000001</v>
          </cell>
          <cell r="AJ1155">
            <v>11.194600000000008</v>
          </cell>
          <cell r="AK1155">
            <v>24.478221718564932</v>
          </cell>
          <cell r="AL1155">
            <v>48.956443437129863</v>
          </cell>
          <cell r="AM1155">
            <v>73.434665155694802</v>
          </cell>
          <cell r="AN1155">
            <v>97.912886874259726</v>
          </cell>
          <cell r="AO1155">
            <v>-24.478221718564932</v>
          </cell>
          <cell r="AP1155">
            <v>-48.956443437129863</v>
          </cell>
          <cell r="AQ1155">
            <v>-73.434665155694802</v>
          </cell>
        </row>
        <row r="1156">
          <cell r="AG1156">
            <v>38161</v>
          </cell>
          <cell r="AH1156">
            <v>126.80540000000001</v>
          </cell>
          <cell r="AI1156">
            <v>138.0309</v>
          </cell>
          <cell r="AJ1156">
            <v>11.225499999999997</v>
          </cell>
          <cell r="AK1156">
            <v>24.478221718564932</v>
          </cell>
          <cell r="AL1156">
            <v>48.956443437129863</v>
          </cell>
          <cell r="AM1156">
            <v>73.434665155694802</v>
          </cell>
          <cell r="AN1156">
            <v>97.912886874259726</v>
          </cell>
          <cell r="AO1156">
            <v>-24.478221718564932</v>
          </cell>
          <cell r="AP1156">
            <v>-48.956443437129863</v>
          </cell>
          <cell r="AQ1156">
            <v>-73.434665155694802</v>
          </cell>
        </row>
        <row r="1157">
          <cell r="AG1157">
            <v>38162</v>
          </cell>
          <cell r="AH1157">
            <v>126.07100000000001</v>
          </cell>
          <cell r="AI1157">
            <v>137.45160000000001</v>
          </cell>
          <cell r="AJ1157">
            <v>11.380600000000001</v>
          </cell>
          <cell r="AK1157">
            <v>24.478221718564932</v>
          </cell>
          <cell r="AL1157">
            <v>48.956443437129863</v>
          </cell>
          <cell r="AM1157">
            <v>73.434665155694802</v>
          </cell>
          <cell r="AN1157">
            <v>97.912886874259726</v>
          </cell>
          <cell r="AO1157">
            <v>-24.478221718564932</v>
          </cell>
          <cell r="AP1157">
            <v>-48.956443437129863</v>
          </cell>
          <cell r="AQ1157">
            <v>-73.434665155694802</v>
          </cell>
        </row>
        <row r="1158">
          <cell r="AG1158">
            <v>38163</v>
          </cell>
          <cell r="AH1158">
            <v>125.5814</v>
          </cell>
          <cell r="AI1158">
            <v>136.67950000000002</v>
          </cell>
          <cell r="AJ1158">
            <v>11.098100000000017</v>
          </cell>
          <cell r="AK1158">
            <v>24.478221718564932</v>
          </cell>
          <cell r="AL1158">
            <v>48.956443437129863</v>
          </cell>
          <cell r="AM1158">
            <v>73.434665155694802</v>
          </cell>
          <cell r="AN1158">
            <v>97.912886874259726</v>
          </cell>
          <cell r="AO1158">
            <v>-24.478221718564932</v>
          </cell>
          <cell r="AP1158">
            <v>-48.956443437129863</v>
          </cell>
          <cell r="AQ1158">
            <v>-73.434665155694802</v>
          </cell>
        </row>
        <row r="1159">
          <cell r="AG1159">
            <v>38166</v>
          </cell>
          <cell r="AH1159">
            <v>126.31580000000001</v>
          </cell>
          <cell r="AI1159">
            <v>137.83780000000002</v>
          </cell>
          <cell r="AJ1159">
            <v>11.522000000000006</v>
          </cell>
          <cell r="AK1159">
            <v>24.478221718564932</v>
          </cell>
          <cell r="AL1159">
            <v>48.956443437129863</v>
          </cell>
          <cell r="AM1159">
            <v>73.434665155694802</v>
          </cell>
          <cell r="AN1159">
            <v>97.912886874259726</v>
          </cell>
          <cell r="AO1159">
            <v>-24.478221718564932</v>
          </cell>
          <cell r="AP1159">
            <v>-48.956443437129863</v>
          </cell>
          <cell r="AQ1159">
            <v>-73.434665155694802</v>
          </cell>
        </row>
        <row r="1160">
          <cell r="AG1160">
            <v>38167</v>
          </cell>
          <cell r="AH1160">
            <v>125.5814</v>
          </cell>
          <cell r="AI1160">
            <v>136.77600000000001</v>
          </cell>
          <cell r="AJ1160">
            <v>11.194600000000008</v>
          </cell>
          <cell r="AK1160">
            <v>24.478221718564932</v>
          </cell>
          <cell r="AL1160">
            <v>48.956443437129863</v>
          </cell>
          <cell r="AM1160">
            <v>73.434665155694802</v>
          </cell>
          <cell r="AN1160">
            <v>97.912886874259726</v>
          </cell>
          <cell r="AO1160">
            <v>-24.478221718564932</v>
          </cell>
          <cell r="AP1160">
            <v>-48.956443437129863</v>
          </cell>
          <cell r="AQ1160">
            <v>-73.434665155694802</v>
          </cell>
        </row>
        <row r="1161">
          <cell r="AG1161">
            <v>38168</v>
          </cell>
          <cell r="AH1161">
            <v>123.7454</v>
          </cell>
          <cell r="AI1161">
            <v>134.84560000000002</v>
          </cell>
          <cell r="AJ1161">
            <v>11.100200000000015</v>
          </cell>
          <cell r="AK1161">
            <v>24.478221718564932</v>
          </cell>
          <cell r="AL1161">
            <v>48.956443437129863</v>
          </cell>
          <cell r="AM1161">
            <v>73.434665155694802</v>
          </cell>
          <cell r="AN1161">
            <v>97.912886874259726</v>
          </cell>
          <cell r="AO1161">
            <v>-24.478221718564932</v>
          </cell>
          <cell r="AP1161">
            <v>-48.956443437129863</v>
          </cell>
          <cell r="AQ1161">
            <v>-73.434665155694802</v>
          </cell>
        </row>
        <row r="1162">
          <cell r="AG1162">
            <v>38169</v>
          </cell>
          <cell r="AH1162">
            <v>122.399</v>
          </cell>
          <cell r="AI1162">
            <v>133.39770000000001</v>
          </cell>
          <cell r="AJ1162">
            <v>10.998700000000014</v>
          </cell>
          <cell r="AK1162">
            <v>24.478221718564932</v>
          </cell>
          <cell r="AL1162">
            <v>48.956443437129863</v>
          </cell>
          <cell r="AM1162">
            <v>73.434665155694802</v>
          </cell>
          <cell r="AN1162">
            <v>97.912886874259726</v>
          </cell>
          <cell r="AO1162">
            <v>-24.478221718564932</v>
          </cell>
          <cell r="AP1162">
            <v>-48.956443437129863</v>
          </cell>
          <cell r="AQ1162">
            <v>-73.434665155694802</v>
          </cell>
        </row>
        <row r="1163">
          <cell r="AG1163">
            <v>38170</v>
          </cell>
          <cell r="AH1163">
            <v>120.88130000000001</v>
          </cell>
          <cell r="AI1163">
            <v>133.01160000000002</v>
          </cell>
          <cell r="AJ1163">
            <v>12.130300000000005</v>
          </cell>
          <cell r="AK1163">
            <v>24.478221718564932</v>
          </cell>
          <cell r="AL1163">
            <v>48.956443437129863</v>
          </cell>
          <cell r="AM1163">
            <v>73.434665155694802</v>
          </cell>
          <cell r="AN1163">
            <v>97.912886874259726</v>
          </cell>
          <cell r="AO1163">
            <v>-24.478221718564932</v>
          </cell>
          <cell r="AP1163">
            <v>-48.956443437129863</v>
          </cell>
          <cell r="AQ1163">
            <v>-73.434665155694802</v>
          </cell>
        </row>
        <row r="1164">
          <cell r="AG1164">
            <v>38173</v>
          </cell>
          <cell r="AH1164">
            <v>120.9547</v>
          </cell>
          <cell r="AI1164">
            <v>133.5907</v>
          </cell>
          <cell r="AJ1164">
            <v>12.635999999999996</v>
          </cell>
          <cell r="AK1164">
            <v>24.478221718564932</v>
          </cell>
          <cell r="AL1164">
            <v>48.956443437129863</v>
          </cell>
          <cell r="AM1164">
            <v>73.434665155694802</v>
          </cell>
          <cell r="AN1164">
            <v>97.912886874259726</v>
          </cell>
          <cell r="AO1164">
            <v>-24.478221718564932</v>
          </cell>
          <cell r="AP1164">
            <v>-48.956443437129863</v>
          </cell>
          <cell r="AQ1164">
            <v>-73.434665155694802</v>
          </cell>
        </row>
        <row r="1165">
          <cell r="AG1165">
            <v>38174</v>
          </cell>
          <cell r="AH1165">
            <v>120.5386</v>
          </cell>
          <cell r="AI1165">
            <v>131.94980000000001</v>
          </cell>
          <cell r="AJ1165">
            <v>11.411200000000008</v>
          </cell>
          <cell r="AK1165">
            <v>24.478221718564932</v>
          </cell>
          <cell r="AL1165">
            <v>48.956443437129863</v>
          </cell>
          <cell r="AM1165">
            <v>73.434665155694802</v>
          </cell>
          <cell r="AN1165">
            <v>97.912886874259726</v>
          </cell>
          <cell r="AO1165">
            <v>-24.478221718564932</v>
          </cell>
          <cell r="AP1165">
            <v>-48.956443437129863</v>
          </cell>
          <cell r="AQ1165">
            <v>-73.434665155694802</v>
          </cell>
        </row>
        <row r="1166">
          <cell r="AG1166">
            <v>38175</v>
          </cell>
          <cell r="AH1166">
            <v>120</v>
          </cell>
          <cell r="AI1166">
            <v>131.85330000000002</v>
          </cell>
          <cell r="AJ1166">
            <v>11.853300000000019</v>
          </cell>
          <cell r="AK1166">
            <v>24.478221718564932</v>
          </cell>
          <cell r="AL1166">
            <v>48.956443437129863</v>
          </cell>
          <cell r="AM1166">
            <v>73.434665155694802</v>
          </cell>
          <cell r="AN1166">
            <v>97.912886874259726</v>
          </cell>
          <cell r="AO1166">
            <v>-24.478221718564932</v>
          </cell>
          <cell r="AP1166">
            <v>-48.956443437129863</v>
          </cell>
          <cell r="AQ1166">
            <v>-73.434665155694802</v>
          </cell>
        </row>
        <row r="1167">
          <cell r="AG1167">
            <v>38176</v>
          </cell>
          <cell r="AH1167">
            <v>120.8078</v>
          </cell>
          <cell r="AI1167">
            <v>131.85330000000002</v>
          </cell>
          <cell r="AJ1167">
            <v>11.045500000000018</v>
          </cell>
          <cell r="AK1167">
            <v>24.478221718564932</v>
          </cell>
          <cell r="AL1167">
            <v>48.956443437129863</v>
          </cell>
          <cell r="AM1167">
            <v>73.434665155694802</v>
          </cell>
          <cell r="AN1167">
            <v>97.912886874259726</v>
          </cell>
          <cell r="AO1167">
            <v>-24.478221718564932</v>
          </cell>
          <cell r="AP1167">
            <v>-48.956443437129863</v>
          </cell>
          <cell r="AQ1167">
            <v>-73.434665155694802</v>
          </cell>
        </row>
        <row r="1168">
          <cell r="AG1168">
            <v>38177</v>
          </cell>
          <cell r="AH1168">
            <v>120.36720000000001</v>
          </cell>
          <cell r="AI1168">
            <v>133.5907</v>
          </cell>
          <cell r="AJ1168">
            <v>13.223499999999987</v>
          </cell>
          <cell r="AK1168">
            <v>24.478221718564932</v>
          </cell>
          <cell r="AL1168">
            <v>48.956443437129863</v>
          </cell>
          <cell r="AM1168">
            <v>73.434665155694802</v>
          </cell>
          <cell r="AN1168">
            <v>97.912886874259726</v>
          </cell>
          <cell r="AO1168">
            <v>-24.478221718564932</v>
          </cell>
          <cell r="AP1168">
            <v>-48.956443437129863</v>
          </cell>
          <cell r="AQ1168">
            <v>-73.434665155694802</v>
          </cell>
        </row>
        <row r="1169">
          <cell r="AG1169">
            <v>38180</v>
          </cell>
          <cell r="AH1169">
            <v>119.85310000000001</v>
          </cell>
          <cell r="AI1169">
            <v>132.33590000000001</v>
          </cell>
          <cell r="AJ1169">
            <v>12.482799999999997</v>
          </cell>
          <cell r="AK1169">
            <v>24.478221718564932</v>
          </cell>
          <cell r="AL1169">
            <v>48.956443437129863</v>
          </cell>
          <cell r="AM1169">
            <v>73.434665155694802</v>
          </cell>
          <cell r="AN1169">
            <v>97.912886874259726</v>
          </cell>
          <cell r="AO1169">
            <v>-24.478221718564932</v>
          </cell>
          <cell r="AP1169">
            <v>-48.956443437129863</v>
          </cell>
          <cell r="AQ1169">
            <v>-73.434665155694802</v>
          </cell>
        </row>
        <row r="1170">
          <cell r="AG1170">
            <v>38181</v>
          </cell>
          <cell r="AH1170">
            <v>120.2938</v>
          </cell>
          <cell r="AI1170">
            <v>132.62540000000001</v>
          </cell>
          <cell r="AJ1170">
            <v>12.331600000000009</v>
          </cell>
          <cell r="AK1170">
            <v>24.478221718564932</v>
          </cell>
          <cell r="AL1170">
            <v>48.956443437129863</v>
          </cell>
          <cell r="AM1170">
            <v>73.434665155694802</v>
          </cell>
          <cell r="AN1170">
            <v>97.912886874259726</v>
          </cell>
          <cell r="AO1170">
            <v>-24.478221718564932</v>
          </cell>
          <cell r="AP1170">
            <v>-48.956443437129863</v>
          </cell>
          <cell r="AQ1170">
            <v>-73.434665155694802</v>
          </cell>
        </row>
        <row r="1171">
          <cell r="AG1171">
            <v>38182</v>
          </cell>
          <cell r="AH1171">
            <v>118.72710000000001</v>
          </cell>
          <cell r="AI1171">
            <v>131.7568</v>
          </cell>
          <cell r="AJ1171">
            <v>13.029699999999991</v>
          </cell>
          <cell r="AK1171">
            <v>24.478221718564932</v>
          </cell>
          <cell r="AL1171">
            <v>48.956443437129863</v>
          </cell>
          <cell r="AM1171">
            <v>73.434665155694802</v>
          </cell>
          <cell r="AN1171">
            <v>97.912886874259726</v>
          </cell>
          <cell r="AO1171">
            <v>-24.478221718564932</v>
          </cell>
          <cell r="AP1171">
            <v>-48.956443437129863</v>
          </cell>
          <cell r="AQ1171">
            <v>-73.434665155694802</v>
          </cell>
        </row>
        <row r="1172">
          <cell r="AG1172">
            <v>38183</v>
          </cell>
          <cell r="AH1172">
            <v>116.2791</v>
          </cell>
          <cell r="AI1172">
            <v>128.3784</v>
          </cell>
          <cell r="AJ1172">
            <v>12.099299999999999</v>
          </cell>
          <cell r="AK1172">
            <v>24.478221718564932</v>
          </cell>
          <cell r="AL1172">
            <v>48.956443437129863</v>
          </cell>
          <cell r="AM1172">
            <v>73.434665155694802</v>
          </cell>
          <cell r="AN1172">
            <v>97.912886874259726</v>
          </cell>
          <cell r="AO1172">
            <v>-24.478221718564932</v>
          </cell>
          <cell r="AP1172">
            <v>-48.956443437129863</v>
          </cell>
          <cell r="AQ1172">
            <v>-73.434665155694802</v>
          </cell>
        </row>
        <row r="1173">
          <cell r="AG1173">
            <v>38184</v>
          </cell>
          <cell r="AH1173">
            <v>115.56920000000001</v>
          </cell>
          <cell r="AI1173">
            <v>127.6062</v>
          </cell>
          <cell r="AJ1173">
            <v>12.036999999999992</v>
          </cell>
          <cell r="AK1173">
            <v>24.478221718564932</v>
          </cell>
          <cell r="AL1173">
            <v>48.956443437129863</v>
          </cell>
          <cell r="AM1173">
            <v>73.434665155694802</v>
          </cell>
          <cell r="AN1173">
            <v>97.912886874259726</v>
          </cell>
          <cell r="AO1173">
            <v>-24.478221718564932</v>
          </cell>
          <cell r="AP1173">
            <v>-48.956443437129863</v>
          </cell>
          <cell r="AQ1173">
            <v>-73.434665155694802</v>
          </cell>
        </row>
        <row r="1174">
          <cell r="AG1174">
            <v>38187</v>
          </cell>
          <cell r="AH1174">
            <v>115.3978</v>
          </cell>
          <cell r="AI1174">
            <v>127.6062</v>
          </cell>
          <cell r="AJ1174">
            <v>12.208399999999997</v>
          </cell>
          <cell r="AK1174">
            <v>24.478221718564932</v>
          </cell>
          <cell r="AL1174">
            <v>48.956443437129863</v>
          </cell>
          <cell r="AM1174">
            <v>73.434665155694802</v>
          </cell>
          <cell r="AN1174">
            <v>97.912886874259726</v>
          </cell>
          <cell r="AO1174">
            <v>-24.478221718564932</v>
          </cell>
          <cell r="AP1174">
            <v>-48.956443437129863</v>
          </cell>
          <cell r="AQ1174">
            <v>-73.434665155694802</v>
          </cell>
        </row>
        <row r="1175">
          <cell r="AG1175">
            <v>38188</v>
          </cell>
          <cell r="AH1175">
            <v>116.13220000000001</v>
          </cell>
          <cell r="AI1175">
            <v>128.3784</v>
          </cell>
          <cell r="AJ1175">
            <v>12.246199999999988</v>
          </cell>
          <cell r="AK1175">
            <v>24.478221718564932</v>
          </cell>
          <cell r="AL1175">
            <v>48.956443437129863</v>
          </cell>
          <cell r="AM1175">
            <v>73.434665155694802</v>
          </cell>
          <cell r="AN1175">
            <v>97.912886874259726</v>
          </cell>
          <cell r="AO1175">
            <v>-24.478221718564932</v>
          </cell>
          <cell r="AP1175">
            <v>-48.956443437129863</v>
          </cell>
          <cell r="AQ1175">
            <v>-73.434665155694802</v>
          </cell>
        </row>
        <row r="1176">
          <cell r="AG1176">
            <v>38189</v>
          </cell>
          <cell r="AH1176">
            <v>117.2338</v>
          </cell>
          <cell r="AI1176">
            <v>129.34370000000001</v>
          </cell>
          <cell r="AJ1176">
            <v>12.10990000000001</v>
          </cell>
          <cell r="AK1176">
            <v>24.478221718564932</v>
          </cell>
          <cell r="AL1176">
            <v>48.956443437129863</v>
          </cell>
          <cell r="AM1176">
            <v>73.434665155694802</v>
          </cell>
          <cell r="AN1176">
            <v>97.912886874259726</v>
          </cell>
          <cell r="AO1176">
            <v>-24.478221718564932</v>
          </cell>
          <cell r="AP1176">
            <v>-48.956443437129863</v>
          </cell>
          <cell r="AQ1176">
            <v>-73.434665155694802</v>
          </cell>
        </row>
        <row r="1177">
          <cell r="AG1177">
            <v>38190</v>
          </cell>
          <cell r="AH1177">
            <v>114.8837</v>
          </cell>
          <cell r="AI1177">
            <v>126.2548</v>
          </cell>
          <cell r="AJ1177">
            <v>11.371099999999998</v>
          </cell>
          <cell r="AK1177">
            <v>24.478221718564932</v>
          </cell>
          <cell r="AL1177">
            <v>48.956443437129863</v>
          </cell>
          <cell r="AM1177">
            <v>73.434665155694802</v>
          </cell>
          <cell r="AN1177">
            <v>97.912886874259726</v>
          </cell>
          <cell r="AO1177">
            <v>-24.478221718564932</v>
          </cell>
          <cell r="AP1177">
            <v>-48.956443437129863</v>
          </cell>
          <cell r="AQ1177">
            <v>-73.434665155694802</v>
          </cell>
        </row>
        <row r="1178">
          <cell r="AG1178">
            <v>38191</v>
          </cell>
          <cell r="AH1178">
            <v>113.5373</v>
          </cell>
          <cell r="AI1178">
            <v>126.64100000000001</v>
          </cell>
          <cell r="AJ1178">
            <v>13.103700000000003</v>
          </cell>
          <cell r="AK1178">
            <v>24.478221718564932</v>
          </cell>
          <cell r="AL1178">
            <v>48.956443437129863</v>
          </cell>
          <cell r="AM1178">
            <v>73.434665155694802</v>
          </cell>
          <cell r="AN1178">
            <v>97.912886874259726</v>
          </cell>
          <cell r="AO1178">
            <v>-24.478221718564932</v>
          </cell>
          <cell r="AP1178">
            <v>-48.956443437129863</v>
          </cell>
          <cell r="AQ1178">
            <v>-73.434665155694802</v>
          </cell>
        </row>
        <row r="1179">
          <cell r="AG1179">
            <v>38194</v>
          </cell>
          <cell r="AH1179">
            <v>113.04770000000001</v>
          </cell>
          <cell r="AI1179">
            <v>125.77220000000001</v>
          </cell>
          <cell r="AJ1179">
            <v>12.724500000000006</v>
          </cell>
          <cell r="AK1179">
            <v>24.478221718564932</v>
          </cell>
          <cell r="AL1179">
            <v>48.956443437129863</v>
          </cell>
          <cell r="AM1179">
            <v>73.434665155694802</v>
          </cell>
          <cell r="AN1179">
            <v>97.912886874259726</v>
          </cell>
          <cell r="AO1179">
            <v>-24.478221718564932</v>
          </cell>
          <cell r="AP1179">
            <v>-48.956443437129863</v>
          </cell>
          <cell r="AQ1179">
            <v>-73.434665155694802</v>
          </cell>
        </row>
        <row r="1180">
          <cell r="AG1180">
            <v>38195</v>
          </cell>
          <cell r="AH1180">
            <v>115.0796</v>
          </cell>
          <cell r="AI1180">
            <v>128.57140000000001</v>
          </cell>
          <cell r="AJ1180">
            <v>13.491800000000012</v>
          </cell>
          <cell r="AK1180">
            <v>24.478221718564932</v>
          </cell>
          <cell r="AL1180">
            <v>48.956443437129863</v>
          </cell>
          <cell r="AM1180">
            <v>73.434665155694802</v>
          </cell>
          <cell r="AN1180">
            <v>97.912886874259726</v>
          </cell>
          <cell r="AO1180">
            <v>-24.478221718564932</v>
          </cell>
          <cell r="AP1180">
            <v>-48.956443437129863</v>
          </cell>
          <cell r="AQ1180">
            <v>-73.434665155694802</v>
          </cell>
        </row>
        <row r="1181">
          <cell r="AG1181">
            <v>38196</v>
          </cell>
          <cell r="AH1181">
            <v>115.47120000000001</v>
          </cell>
          <cell r="AI1181">
            <v>128.66800000000001</v>
          </cell>
          <cell r="AJ1181">
            <v>13.196799999999996</v>
          </cell>
          <cell r="AK1181">
            <v>24.478221718564932</v>
          </cell>
          <cell r="AL1181">
            <v>48.956443437129863</v>
          </cell>
          <cell r="AM1181">
            <v>73.434665155694802</v>
          </cell>
          <cell r="AN1181">
            <v>97.912886874259726</v>
          </cell>
          <cell r="AO1181">
            <v>-24.478221718564932</v>
          </cell>
          <cell r="AP1181">
            <v>-48.956443437129863</v>
          </cell>
          <cell r="AQ1181">
            <v>-73.434665155694802</v>
          </cell>
        </row>
        <row r="1182">
          <cell r="AG1182">
            <v>38197</v>
          </cell>
          <cell r="AH1182">
            <v>118.3109</v>
          </cell>
          <cell r="AI1182">
            <v>131.17760000000001</v>
          </cell>
          <cell r="AJ1182">
            <v>12.866700000000009</v>
          </cell>
          <cell r="AK1182">
            <v>24.478221718564932</v>
          </cell>
          <cell r="AL1182">
            <v>48.956443437129863</v>
          </cell>
          <cell r="AM1182">
            <v>73.434665155694802</v>
          </cell>
          <cell r="AN1182">
            <v>97.912886874259726</v>
          </cell>
          <cell r="AO1182">
            <v>-24.478221718564932</v>
          </cell>
          <cell r="AP1182">
            <v>-48.956443437129863</v>
          </cell>
          <cell r="AQ1182">
            <v>-73.434665155694802</v>
          </cell>
        </row>
        <row r="1183">
          <cell r="AG1183">
            <v>38198</v>
          </cell>
          <cell r="AH1183">
            <v>118.4333</v>
          </cell>
          <cell r="AI1183">
            <v>131.6601</v>
          </cell>
          <cell r="AJ1183">
            <v>13.226799999999997</v>
          </cell>
          <cell r="AK1183">
            <v>24.478221718564932</v>
          </cell>
          <cell r="AL1183">
            <v>48.956443437129863</v>
          </cell>
          <cell r="AM1183">
            <v>73.434665155694802</v>
          </cell>
          <cell r="AN1183">
            <v>97.912886874259726</v>
          </cell>
          <cell r="AO1183">
            <v>-24.478221718564932</v>
          </cell>
          <cell r="AP1183">
            <v>-48.956443437129863</v>
          </cell>
          <cell r="AQ1183">
            <v>-73.434665155694802</v>
          </cell>
        </row>
        <row r="1184">
          <cell r="AG1184">
            <v>38201</v>
          </cell>
          <cell r="AH1184">
            <v>118.87390000000001</v>
          </cell>
          <cell r="AI1184">
            <v>131.27420000000001</v>
          </cell>
          <cell r="AJ1184">
            <v>12.400300000000001</v>
          </cell>
          <cell r="AK1184">
            <v>24.478221718564932</v>
          </cell>
          <cell r="AL1184">
            <v>48.956443437129863</v>
          </cell>
          <cell r="AM1184">
            <v>73.434665155694802</v>
          </cell>
          <cell r="AN1184">
            <v>97.912886874259726</v>
          </cell>
          <cell r="AO1184">
            <v>-24.478221718564932</v>
          </cell>
          <cell r="AP1184">
            <v>-48.956443437129863</v>
          </cell>
          <cell r="AQ1184">
            <v>-73.434665155694802</v>
          </cell>
        </row>
        <row r="1185">
          <cell r="AG1185">
            <v>38202</v>
          </cell>
          <cell r="AH1185">
            <v>121.224</v>
          </cell>
          <cell r="AI1185">
            <v>130.9846</v>
          </cell>
          <cell r="AJ1185">
            <v>9.7605999999999966</v>
          </cell>
          <cell r="AK1185">
            <v>24.478221718564932</v>
          </cell>
          <cell r="AL1185">
            <v>48.956443437129863</v>
          </cell>
          <cell r="AM1185">
            <v>73.434665155694802</v>
          </cell>
          <cell r="AN1185">
            <v>97.912886874259726</v>
          </cell>
          <cell r="AO1185">
            <v>-24.478221718564932</v>
          </cell>
          <cell r="AP1185">
            <v>-48.956443437129863</v>
          </cell>
          <cell r="AQ1185">
            <v>-73.434665155694802</v>
          </cell>
        </row>
        <row r="1186">
          <cell r="AG1186">
            <v>38203</v>
          </cell>
          <cell r="AH1186">
            <v>120.85680000000001</v>
          </cell>
          <cell r="AI1186">
            <v>129.5367</v>
          </cell>
          <cell r="AJ1186">
            <v>8.6798999999999893</v>
          </cell>
          <cell r="AK1186">
            <v>24.478221718564932</v>
          </cell>
          <cell r="AL1186">
            <v>48.956443437129863</v>
          </cell>
          <cell r="AM1186">
            <v>73.434665155694802</v>
          </cell>
          <cell r="AN1186">
            <v>97.912886874259726</v>
          </cell>
          <cell r="AO1186">
            <v>-24.478221718564932</v>
          </cell>
          <cell r="AP1186">
            <v>-48.956443437129863</v>
          </cell>
          <cell r="AQ1186">
            <v>-73.434665155694802</v>
          </cell>
        </row>
        <row r="1187">
          <cell r="AG1187">
            <v>38204</v>
          </cell>
          <cell r="AH1187">
            <v>122.1542</v>
          </cell>
          <cell r="AI1187">
            <v>131.17760000000001</v>
          </cell>
          <cell r="AJ1187">
            <v>9.0234000000000094</v>
          </cell>
          <cell r="AK1187">
            <v>24.478221718564932</v>
          </cell>
          <cell r="AL1187">
            <v>48.956443437129863</v>
          </cell>
          <cell r="AM1187">
            <v>73.434665155694802</v>
          </cell>
          <cell r="AN1187">
            <v>97.912886874259726</v>
          </cell>
          <cell r="AO1187">
            <v>-24.478221718564932</v>
          </cell>
          <cell r="AP1187">
            <v>-48.956443437129863</v>
          </cell>
          <cell r="AQ1187">
            <v>-73.434665155694802</v>
          </cell>
        </row>
        <row r="1188">
          <cell r="AG1188">
            <v>38205</v>
          </cell>
          <cell r="AH1188">
            <v>118.5557</v>
          </cell>
          <cell r="AI1188">
            <v>127.027</v>
          </cell>
          <cell r="AJ1188">
            <v>8.4712999999999994</v>
          </cell>
          <cell r="AK1188">
            <v>24.478221718564932</v>
          </cell>
          <cell r="AL1188">
            <v>48.956443437129863</v>
          </cell>
          <cell r="AM1188">
            <v>73.434665155694802</v>
          </cell>
          <cell r="AN1188">
            <v>97.912886874259726</v>
          </cell>
          <cell r="AO1188">
            <v>-24.478221718564932</v>
          </cell>
          <cell r="AP1188">
            <v>-48.956443437129863</v>
          </cell>
          <cell r="AQ1188">
            <v>-73.434665155694802</v>
          </cell>
        </row>
        <row r="1189">
          <cell r="AG1189">
            <v>38208</v>
          </cell>
          <cell r="AH1189">
            <v>117.5275</v>
          </cell>
          <cell r="AI1189">
            <v>126.64100000000001</v>
          </cell>
          <cell r="AJ1189">
            <v>9.1135000000000019</v>
          </cell>
          <cell r="AK1189">
            <v>24.478221718564932</v>
          </cell>
          <cell r="AL1189">
            <v>48.956443437129863</v>
          </cell>
          <cell r="AM1189">
            <v>73.434665155694802</v>
          </cell>
          <cell r="AN1189">
            <v>97.912886874259726</v>
          </cell>
          <cell r="AO1189">
            <v>-24.478221718564932</v>
          </cell>
          <cell r="AP1189">
            <v>-48.956443437129863</v>
          </cell>
          <cell r="AQ1189">
            <v>-73.434665155694802</v>
          </cell>
        </row>
        <row r="1190">
          <cell r="AG1190">
            <v>38209</v>
          </cell>
          <cell r="AH1190">
            <v>119.4615</v>
          </cell>
          <cell r="AI1190">
            <v>129.1506</v>
          </cell>
          <cell r="AJ1190">
            <v>9.6890999999999963</v>
          </cell>
          <cell r="AK1190">
            <v>24.478221718564932</v>
          </cell>
          <cell r="AL1190">
            <v>48.956443437129863</v>
          </cell>
          <cell r="AM1190">
            <v>73.434665155694802</v>
          </cell>
          <cell r="AN1190">
            <v>97.912886874259726</v>
          </cell>
          <cell r="AO1190">
            <v>-24.478221718564932</v>
          </cell>
          <cell r="AP1190">
            <v>-48.956443437129863</v>
          </cell>
          <cell r="AQ1190">
            <v>-73.434665155694802</v>
          </cell>
        </row>
        <row r="1191">
          <cell r="AG1191">
            <v>38210</v>
          </cell>
          <cell r="AH1191">
            <v>118.38430000000001</v>
          </cell>
          <cell r="AI1191">
            <v>128.66800000000001</v>
          </cell>
          <cell r="AJ1191">
            <v>10.283699999999996</v>
          </cell>
          <cell r="AK1191">
            <v>24.478221718564932</v>
          </cell>
          <cell r="AL1191">
            <v>48.956443437129863</v>
          </cell>
          <cell r="AM1191">
            <v>73.434665155694802</v>
          </cell>
          <cell r="AN1191">
            <v>97.912886874259726</v>
          </cell>
          <cell r="AO1191">
            <v>-24.478221718564932</v>
          </cell>
          <cell r="AP1191">
            <v>-48.956443437129863</v>
          </cell>
          <cell r="AQ1191">
            <v>-73.434665155694802</v>
          </cell>
        </row>
        <row r="1192">
          <cell r="AG1192">
            <v>38211</v>
          </cell>
          <cell r="AH1192">
            <v>119.92660000000001</v>
          </cell>
          <cell r="AI1192">
            <v>129.24710000000002</v>
          </cell>
          <cell r="AJ1192">
            <v>9.3205000000000098</v>
          </cell>
          <cell r="AK1192">
            <v>24.478221718564932</v>
          </cell>
          <cell r="AL1192">
            <v>48.956443437129863</v>
          </cell>
          <cell r="AM1192">
            <v>73.434665155694802</v>
          </cell>
          <cell r="AN1192">
            <v>97.912886874259726</v>
          </cell>
          <cell r="AO1192">
            <v>-24.478221718564932</v>
          </cell>
          <cell r="AP1192">
            <v>-48.956443437129863</v>
          </cell>
          <cell r="AQ1192">
            <v>-73.434665155694802</v>
          </cell>
        </row>
        <row r="1193">
          <cell r="AG1193">
            <v>38212</v>
          </cell>
          <cell r="AH1193">
            <v>119.1187</v>
          </cell>
          <cell r="AI1193">
            <v>129.1506</v>
          </cell>
          <cell r="AJ1193">
            <v>10.031899999999993</v>
          </cell>
          <cell r="AK1193">
            <v>24.478221718564932</v>
          </cell>
          <cell r="AL1193">
            <v>48.956443437129863</v>
          </cell>
          <cell r="AM1193">
            <v>73.434665155694802</v>
          </cell>
          <cell r="AN1193">
            <v>97.912886874259726</v>
          </cell>
          <cell r="AO1193">
            <v>-24.478221718564932</v>
          </cell>
          <cell r="AP1193">
            <v>-48.956443437129863</v>
          </cell>
          <cell r="AQ1193">
            <v>-73.434665155694802</v>
          </cell>
        </row>
        <row r="1194">
          <cell r="AG1194">
            <v>38215</v>
          </cell>
          <cell r="AH1194">
            <v>120.1224</v>
          </cell>
          <cell r="AI1194">
            <v>130.69499999999999</v>
          </cell>
          <cell r="AJ1194">
            <v>10.572599999999994</v>
          </cell>
          <cell r="AK1194">
            <v>24.478221718564932</v>
          </cell>
          <cell r="AL1194">
            <v>48.956443437129863</v>
          </cell>
          <cell r="AM1194">
            <v>73.434665155694802</v>
          </cell>
          <cell r="AN1194">
            <v>97.912886874259726</v>
          </cell>
          <cell r="AO1194">
            <v>-24.478221718564932</v>
          </cell>
          <cell r="AP1194">
            <v>-48.956443437129863</v>
          </cell>
          <cell r="AQ1194">
            <v>-73.434665155694802</v>
          </cell>
        </row>
        <row r="1195">
          <cell r="AG1195">
            <v>38216</v>
          </cell>
          <cell r="AH1195">
            <v>120.8323</v>
          </cell>
          <cell r="AI1195">
            <v>131.27420000000001</v>
          </cell>
          <cell r="AJ1195">
            <v>10.441900000000004</v>
          </cell>
          <cell r="AK1195">
            <v>24.478221718564932</v>
          </cell>
          <cell r="AL1195">
            <v>48.956443437129863</v>
          </cell>
          <cell r="AM1195">
            <v>73.434665155694802</v>
          </cell>
          <cell r="AN1195">
            <v>97.912886874259726</v>
          </cell>
          <cell r="AO1195">
            <v>-24.478221718564932</v>
          </cell>
          <cell r="AP1195">
            <v>-48.956443437129863</v>
          </cell>
          <cell r="AQ1195">
            <v>-73.434665155694802</v>
          </cell>
        </row>
        <row r="1196">
          <cell r="AG1196">
            <v>38217</v>
          </cell>
          <cell r="AH1196">
            <v>121.5912</v>
          </cell>
          <cell r="AI1196">
            <v>132.23940000000002</v>
          </cell>
          <cell r="AJ1196">
            <v>10.648200000000017</v>
          </cell>
          <cell r="AK1196">
            <v>24.478221718564932</v>
          </cell>
          <cell r="AL1196">
            <v>48.956443437129863</v>
          </cell>
          <cell r="AM1196">
            <v>73.434665155694802</v>
          </cell>
          <cell r="AN1196">
            <v>97.912886874259726</v>
          </cell>
          <cell r="AO1196">
            <v>-24.478221718564932</v>
          </cell>
          <cell r="AP1196">
            <v>-48.956443437129863</v>
          </cell>
          <cell r="AQ1196">
            <v>-73.434665155694802</v>
          </cell>
        </row>
        <row r="1197">
          <cell r="AG1197">
            <v>38218</v>
          </cell>
          <cell r="AH1197">
            <v>122.0318</v>
          </cell>
          <cell r="AI1197">
            <v>132.52889999999999</v>
          </cell>
          <cell r="AJ1197">
            <v>10.497099999999989</v>
          </cell>
          <cell r="AK1197">
            <v>24.478221718564932</v>
          </cell>
          <cell r="AL1197">
            <v>48.956443437129863</v>
          </cell>
          <cell r="AM1197">
            <v>73.434665155694802</v>
          </cell>
          <cell r="AN1197">
            <v>97.912886874259726</v>
          </cell>
          <cell r="AO1197">
            <v>-24.478221718564932</v>
          </cell>
          <cell r="AP1197">
            <v>-48.956443437129863</v>
          </cell>
          <cell r="AQ1197">
            <v>-73.434665155694802</v>
          </cell>
        </row>
        <row r="1198">
          <cell r="AG1198">
            <v>38219</v>
          </cell>
          <cell r="AH1198">
            <v>121.41980000000001</v>
          </cell>
          <cell r="AI1198">
            <v>132.23940000000002</v>
          </cell>
          <cell r="AJ1198">
            <v>10.819600000000008</v>
          </cell>
          <cell r="AK1198">
            <v>24.478221718564932</v>
          </cell>
          <cell r="AL1198">
            <v>48.956443437129863</v>
          </cell>
          <cell r="AM1198">
            <v>73.434665155694802</v>
          </cell>
          <cell r="AN1198">
            <v>97.912886874259726</v>
          </cell>
          <cell r="AO1198">
            <v>-24.478221718564932</v>
          </cell>
          <cell r="AP1198">
            <v>-48.956443437129863</v>
          </cell>
          <cell r="AQ1198">
            <v>-73.434665155694802</v>
          </cell>
        </row>
        <row r="1199">
          <cell r="AG1199">
            <v>38222</v>
          </cell>
          <cell r="AH1199">
            <v>123.7454</v>
          </cell>
          <cell r="AI1199">
            <v>135.0386</v>
          </cell>
          <cell r="AJ1199">
            <v>11.293199999999999</v>
          </cell>
          <cell r="AK1199">
            <v>24.478221718564932</v>
          </cell>
          <cell r="AL1199">
            <v>48.956443437129863</v>
          </cell>
          <cell r="AM1199">
            <v>73.434665155694802</v>
          </cell>
          <cell r="AN1199">
            <v>97.912886874259726</v>
          </cell>
          <cell r="AO1199">
            <v>-24.478221718564932</v>
          </cell>
          <cell r="AP1199">
            <v>-48.956443437129863</v>
          </cell>
          <cell r="AQ1199">
            <v>-73.434665155694802</v>
          </cell>
        </row>
        <row r="1200">
          <cell r="AG1200">
            <v>38223</v>
          </cell>
          <cell r="AH1200">
            <v>123.7454</v>
          </cell>
          <cell r="AI1200">
            <v>134.94210000000001</v>
          </cell>
          <cell r="AJ1200">
            <v>11.196700000000007</v>
          </cell>
          <cell r="AK1200">
            <v>24.478221718564932</v>
          </cell>
          <cell r="AL1200">
            <v>48.956443437129863</v>
          </cell>
          <cell r="AM1200">
            <v>73.434665155694802</v>
          </cell>
          <cell r="AN1200">
            <v>97.912886874259726</v>
          </cell>
          <cell r="AO1200">
            <v>-24.478221718564932</v>
          </cell>
          <cell r="AP1200">
            <v>-48.956443437129863</v>
          </cell>
          <cell r="AQ1200">
            <v>-73.434665155694802</v>
          </cell>
        </row>
        <row r="1201">
          <cell r="AG1201">
            <v>38224</v>
          </cell>
          <cell r="AH1201">
            <v>123.37820000000001</v>
          </cell>
          <cell r="AI1201">
            <v>134.74890000000002</v>
          </cell>
          <cell r="AJ1201">
            <v>11.370700000000014</v>
          </cell>
          <cell r="AK1201">
            <v>24.478221718564932</v>
          </cell>
          <cell r="AL1201">
            <v>48.956443437129863</v>
          </cell>
          <cell r="AM1201">
            <v>73.434665155694802</v>
          </cell>
          <cell r="AN1201">
            <v>97.912886874259726</v>
          </cell>
          <cell r="AO1201">
            <v>-24.478221718564932</v>
          </cell>
          <cell r="AP1201">
            <v>-48.956443437129863</v>
          </cell>
          <cell r="AQ1201">
            <v>-73.434665155694802</v>
          </cell>
        </row>
        <row r="1202">
          <cell r="AG1202">
            <v>38225</v>
          </cell>
          <cell r="AH1202">
            <v>124.60220000000001</v>
          </cell>
          <cell r="AI1202">
            <v>136.10040000000001</v>
          </cell>
          <cell r="AJ1202">
            <v>11.498199999999997</v>
          </cell>
          <cell r="AK1202">
            <v>24.478221718564932</v>
          </cell>
          <cell r="AL1202">
            <v>48.956443437129863</v>
          </cell>
          <cell r="AM1202">
            <v>73.434665155694802</v>
          </cell>
          <cell r="AN1202">
            <v>97.912886874259726</v>
          </cell>
          <cell r="AO1202">
            <v>-24.478221718564932</v>
          </cell>
          <cell r="AP1202">
            <v>-48.956443437129863</v>
          </cell>
          <cell r="AQ1202">
            <v>-73.434665155694802</v>
          </cell>
        </row>
        <row r="1203">
          <cell r="AG1203">
            <v>38226</v>
          </cell>
          <cell r="AH1203">
            <v>125.21420000000001</v>
          </cell>
          <cell r="AI1203">
            <v>136.67950000000002</v>
          </cell>
          <cell r="AJ1203">
            <v>11.465300000000013</v>
          </cell>
          <cell r="AK1203">
            <v>24.478221718564932</v>
          </cell>
          <cell r="AL1203">
            <v>48.956443437129863</v>
          </cell>
          <cell r="AM1203">
            <v>73.434665155694802</v>
          </cell>
          <cell r="AN1203">
            <v>97.912886874259726</v>
          </cell>
          <cell r="AO1203">
            <v>-24.478221718564932</v>
          </cell>
          <cell r="AP1203">
            <v>-48.956443437129863</v>
          </cell>
          <cell r="AQ1203">
            <v>-73.434665155694802</v>
          </cell>
        </row>
        <row r="1204">
          <cell r="AG1204">
            <v>38229</v>
          </cell>
          <cell r="AH1204">
            <v>124.1126</v>
          </cell>
          <cell r="AI1204">
            <v>136.38999999999999</v>
          </cell>
          <cell r="AJ1204">
            <v>12.277399999999986</v>
          </cell>
          <cell r="AK1204">
            <v>24.478221718564932</v>
          </cell>
          <cell r="AL1204">
            <v>48.956443437129863</v>
          </cell>
          <cell r="AM1204">
            <v>73.434665155694802</v>
          </cell>
          <cell r="AN1204">
            <v>97.912886874259726</v>
          </cell>
          <cell r="AO1204">
            <v>-24.478221718564932</v>
          </cell>
          <cell r="AP1204">
            <v>-48.956443437129863</v>
          </cell>
          <cell r="AQ1204">
            <v>-73.434665155694802</v>
          </cell>
        </row>
        <row r="1205">
          <cell r="AG1205">
            <v>38230</v>
          </cell>
          <cell r="AH1205">
            <v>121.83600000000001</v>
          </cell>
          <cell r="AI1205">
            <v>135.52110000000002</v>
          </cell>
          <cell r="AJ1205">
            <v>13.685100000000006</v>
          </cell>
          <cell r="AK1205">
            <v>24.478221718564932</v>
          </cell>
          <cell r="AL1205">
            <v>48.956443437129863</v>
          </cell>
          <cell r="AM1205">
            <v>73.434665155694802</v>
          </cell>
          <cell r="AN1205">
            <v>97.912886874259726</v>
          </cell>
          <cell r="AO1205">
            <v>-24.478221718564932</v>
          </cell>
          <cell r="AP1205">
            <v>-48.956443437129863</v>
          </cell>
          <cell r="AQ1205">
            <v>-73.434665155694802</v>
          </cell>
        </row>
        <row r="1206">
          <cell r="AG1206">
      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